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L:\Strategy_and_Finance\4520\All\!!Avyk2022\CNB\!8_MPSS\UVEREJNENI\202209\Uveřejnění dle Vyhlášky\"/>
    </mc:Choice>
  </mc:AlternateContent>
  <xr:revisionPtr revIDLastSave="0" documentId="13_ncr:1_{34846CAB-4FBD-4810-8572-E96DF5EE38A6}" xr6:coauthVersionLast="47" xr6:coauthVersionMax="47" xr10:uidLastSave="{00000000-0000-0000-0000-000000000000}"/>
  <bookViews>
    <workbookView xWindow="-110" yWindow="-110" windowWidth="19420" windowHeight="11620" tabRatio="793" xr2:uid="{00000000-000D-0000-FFFF-FFFF00000000}"/>
  </bookViews>
  <sheets>
    <sheet name="Obsah" sheetId="4" r:id="rId1"/>
    <sheet name="I. Část 1 " sheetId="99" r:id="rId2"/>
    <sheet name="I. Část 1a " sheetId="81" r:id="rId3"/>
    <sheet name="Část 1b" sheetId="123" r:id="rId4"/>
    <sheet name="I. Část 2" sheetId="7" r:id="rId5"/>
    <sheet name="I. Část 3 " sheetId="77" r:id="rId6"/>
    <sheet name="I. Část 3a" sheetId="124" r:id="rId7"/>
    <sheet name="I. Část 3b" sheetId="125" r:id="rId8"/>
    <sheet name="I. Část 4" sheetId="122"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externalReferences>
    <externalReference r:id="rId18"/>
  </externalReference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0</definedName>
    <definedName name="_xlnm.Print_Area" localSheetId="7">'I. Část 3b'!$A$1:$V$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 i="122" l="1"/>
  <c r="B5" i="109"/>
  <c r="B7" i="109"/>
  <c r="D6" i="108"/>
  <c r="D6" i="107"/>
  <c r="B8" i="13"/>
  <c r="B17" i="13" s="1"/>
  <c r="B6" i="13"/>
  <c r="D6" i="12"/>
  <c r="D6" i="7"/>
  <c r="D6" i="81"/>
  <c r="D6" i="99"/>
</calcChain>
</file>

<file path=xl/sharedStrings.xml><?xml version="1.0" encoding="utf-8"?>
<sst xmlns="http://schemas.openxmlformats.org/spreadsheetml/2006/main" count="3997" uniqueCount="318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manažer Rozvoje aplikací a řízení změn</t>
  </si>
  <si>
    <t>manažer Financí</t>
  </si>
  <si>
    <t>manažer Schvalování a čerpání úvěrů</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r>
      <rPr>
        <sz val="8"/>
        <color theme="1"/>
        <rFont val="Arial"/>
        <family val="2"/>
        <charset val="238"/>
      </rPr>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r>
    <r>
      <rPr>
        <sz val="10"/>
        <color theme="1"/>
        <rFont val="Arial"/>
        <family val="2"/>
        <charset val="238"/>
      </rPr>
      <t xml:space="preserve">
</t>
    </r>
    <r>
      <rPr>
        <sz val="8"/>
        <color theme="1"/>
        <rFont val="Arial"/>
        <family val="2"/>
        <charset val="238"/>
      </rPr>
      <t>Vykonávat činnost akreditované osoby podle zákona upravujícího spotřebitelský úvěr</t>
    </r>
  </si>
  <si>
    <t>Výmaz člena představenstva, změna složení dozorčí rady</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Ing. Lukáš Škvára</t>
  </si>
  <si>
    <t>manažer operačních rizik</t>
  </si>
  <si>
    <t>od 1. února 2022</t>
  </si>
  <si>
    <t>Absolvent Univerzity Karlovy, obor Demografie a Sociální Geografie, a Metropolitní Univerzity Praha, obor Mezinárodní obchod a Regionální Rozvoj. Praxe v bankovnictví od roku 2010 v interním auditu Komerční banky.</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 xml:space="preserve">Ing. Blanka Bílková </t>
  </si>
  <si>
    <t>manažer Produktového řízení</t>
  </si>
  <si>
    <t>od 1. května 2022</t>
  </si>
  <si>
    <t>Absolventka VŠ v Praze. Praxe v oboru bankovnictví od r. 2007. V Modré pyramidě je od r. 2007 a působila nejprve na různých pozicích se zaměřením na zpracování úvěrů na bydlení, následně působila na pozici produktové manažerky a vedla tým produktového managementu zaměřeného na úvěry na bydlení.</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12/11/2022)</t>
  </si>
  <si>
    <t>(30/09/2022)</t>
  </si>
  <si>
    <t>(3Q/2022)</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right style="thick">
        <color rgb="FF00B0F0"/>
      </right>
      <top style="thick">
        <color rgb="FF00B0F0"/>
      </top>
      <bottom/>
      <diagonal/>
    </border>
    <border>
      <left style="thick">
        <color rgb="FF0000FF"/>
      </left>
      <right/>
      <top style="thick">
        <color rgb="FF0000FF"/>
      </top>
      <bottom/>
      <diagonal/>
    </border>
    <border>
      <left style="thick">
        <color rgb="FF0000FF"/>
      </left>
      <right/>
      <top/>
      <bottom style="thick">
        <color rgb="FF0000FF"/>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55">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10" fontId="39" fillId="0" borderId="0" xfId="17" applyNumberFormat="1" applyFont="1" applyAlignment="1">
      <alignment horizontal="center"/>
    </xf>
    <xf numFmtId="0" fontId="6" fillId="0" borderId="100" xfId="17" applyBorder="1"/>
    <xf numFmtId="9" fontId="49" fillId="0" borderId="104" xfId="17" applyNumberFormat="1" applyFont="1" applyBorder="1" applyAlignment="1">
      <alignment horizontal="center"/>
    </xf>
    <xf numFmtId="0" fontId="48" fillId="0" borderId="105"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6" fillId="0" borderId="105"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6"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48" xfId="0" applyFont="1" applyBorder="1" applyAlignment="1">
      <alignment vertical="top" wrapText="1" shrinkToFit="1"/>
    </xf>
    <xf numFmtId="0" fontId="4" fillId="0" borderId="59" xfId="0" applyFont="1" applyBorder="1"/>
    <xf numFmtId="0" fontId="4" fillId="0" borderId="63" xfId="0" applyFont="1" applyBorder="1" applyAlignment="1">
      <alignment horizontal="center"/>
    </xf>
    <xf numFmtId="0" fontId="4" fillId="0" borderId="11" xfId="0" applyFont="1" applyBorder="1"/>
    <xf numFmtId="0" fontId="4" fillId="0" borderId="63"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6" fontId="7" fillId="0" borderId="19" xfId="0" applyNumberFormat="1" applyFont="1" applyFill="1" applyBorder="1" applyAlignment="1">
      <alignment horizontal="left" vertical="center" wrapText="1"/>
    </xf>
    <xf numFmtId="0" fontId="0" fillId="0" borderId="50" xfId="0" applyFont="1" applyBorder="1" applyAlignment="1">
      <alignment horizontal="center" vertical="center"/>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49" fontId="5" fillId="12" borderId="5" xfId="0" applyNumberFormat="1" applyFont="1" applyFill="1" applyBorder="1" applyAlignment="1">
      <alignment horizontal="left"/>
    </xf>
    <xf numFmtId="0" fontId="9" fillId="4" borderId="15" xfId="0" applyFont="1" applyFill="1" applyBorder="1" applyAlignment="1">
      <alignment horizontal="center" vertical="center"/>
    </xf>
    <xf numFmtId="0" fontId="4" fillId="0" borderId="55"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4" fillId="0" borderId="48" xfId="0" applyFont="1" applyBorder="1"/>
    <xf numFmtId="0" fontId="4" fillId="0" borderId="48" xfId="0" applyFont="1" applyBorder="1" applyAlignment="1">
      <alignment horizontal="center"/>
    </xf>
    <xf numFmtId="9" fontId="49" fillId="0" borderId="100" xfId="17" applyNumberFormat="1" applyFont="1" applyBorder="1" applyAlignment="1">
      <alignment horizontal="center"/>
    </xf>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7" xfId="17" applyBorder="1"/>
    <xf numFmtId="0" fontId="6" fillId="0" borderId="108" xfId="17" applyBorder="1"/>
    <xf numFmtId="10" fontId="38" fillId="0" borderId="0" xfId="18" applyNumberFormat="1" applyFont="1" applyAlignment="1">
      <alignment horizontal="left"/>
    </xf>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1" xfId="17" applyBorder="1"/>
    <xf numFmtId="10" fontId="39" fillId="0" borderId="111" xfId="17" applyNumberFormat="1" applyFont="1" applyBorder="1" applyAlignment="1">
      <alignment horizontal="center"/>
    </xf>
    <xf numFmtId="0" fontId="6" fillId="0" borderId="112" xfId="17" applyBorder="1"/>
    <xf numFmtId="0" fontId="6" fillId="0" borderId="113" xfId="17" applyBorder="1"/>
    <xf numFmtId="0" fontId="6" fillId="0" borderId="101" xfId="17" applyBorder="1"/>
    <xf numFmtId="0" fontId="6" fillId="0" borderId="102" xfId="17" applyBorder="1"/>
    <xf numFmtId="9" fontId="49" fillId="0" borderId="103" xfId="17" applyNumberFormat="1" applyFont="1" applyBorder="1" applyAlignment="1">
      <alignment horizontal="center"/>
    </xf>
    <xf numFmtId="0" fontId="6" fillId="0" borderId="114" xfId="17" applyBorder="1"/>
    <xf numFmtId="9" fontId="39" fillId="0" borderId="115"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0" fontId="0" fillId="0" borderId="0" xfId="0" applyFill="1"/>
    <xf numFmtId="0" fontId="0" fillId="0" borderId="0" xfId="0" applyFill="1" applyAlignment="1">
      <alignment vertical="center"/>
    </xf>
    <xf numFmtId="3" fontId="0" fillId="0" borderId="0" xfId="0" applyNumberFormat="1" applyFill="1"/>
    <xf numFmtId="0" fontId="27" fillId="0" borderId="0" xfId="0" applyFont="1" applyFill="1"/>
    <xf numFmtId="0" fontId="13" fillId="0" borderId="0" xfId="1" applyFont="1" applyFill="1" applyBorder="1" applyAlignment="1" applyProtection="1">
      <alignment vertical="top" wrapText="1"/>
    </xf>
    <xf numFmtId="0" fontId="0" fillId="0" borderId="0" xfId="0" applyFill="1" applyAlignment="1">
      <alignment horizont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2" borderId="37" xfId="0" applyFont="1" applyFill="1" applyBorder="1" applyAlignment="1">
      <alignment horizontal="center"/>
    </xf>
    <xf numFmtId="0" fontId="4" fillId="2" borderId="49" xfId="0" applyFont="1" applyFill="1" applyBorder="1" applyAlignment="1">
      <alignment horizontal="center"/>
    </xf>
    <xf numFmtId="0" fontId="4" fillId="0" borderId="71" xfId="0" applyFont="1" applyBorder="1" applyAlignment="1">
      <alignment horizontal="left"/>
    </xf>
    <xf numFmtId="0" fontId="4" fillId="0" borderId="55" xfId="0" applyFont="1" applyBorder="1" applyAlignment="1">
      <alignment horizontal="left"/>
    </xf>
    <xf numFmtId="0" fontId="4" fillId="0" borderId="31"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left"/>
    </xf>
    <xf numFmtId="0" fontId="4" fillId="4" borderId="106" xfId="0" applyFont="1" applyFill="1" applyBorder="1" applyAlignment="1">
      <alignment horizontal="center" vertical="center"/>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4" fillId="4" borderId="33" xfId="0" applyFont="1" applyFill="1" applyBorder="1" applyAlignment="1">
      <alignment horizontal="center" vertical="center"/>
    </xf>
    <xf numFmtId="0" fontId="9" fillId="0" borderId="69" xfId="0" applyFont="1" applyBorder="1" applyAlignment="1">
      <alignment horizontal="center" vertical="center" wrapText="1"/>
    </xf>
    <xf numFmtId="0" fontId="4" fillId="0" borderId="74" xfId="0" applyFont="1" applyBorder="1" applyAlignment="1">
      <alignment horizontal="center"/>
    </xf>
    <xf numFmtId="0" fontId="4" fillId="0" borderId="30" xfId="0" applyFont="1" applyBorder="1" applyAlignment="1">
      <alignment horizontal="center"/>
    </xf>
    <xf numFmtId="0" fontId="4" fillId="0" borderId="48" xfId="0" applyFont="1" applyBorder="1" applyAlignment="1">
      <alignment horizontal="center"/>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6" borderId="106"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4" fillId="0" borderId="74" xfId="0" applyFont="1" applyBorder="1"/>
    <xf numFmtId="0" fontId="4" fillId="0" borderId="55" xfId="0" applyFont="1" applyBorder="1"/>
    <xf numFmtId="0" fontId="4" fillId="4" borderId="15" xfId="0" applyFont="1" applyFill="1" applyBorder="1" applyAlignment="1">
      <alignment horizontal="center" vertical="center"/>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3" fillId="0" borderId="50" xfId="0" applyFont="1" applyBorder="1" applyAlignment="1">
      <alignment horizontal="left" vertical="center" wrapText="1"/>
    </xf>
    <xf numFmtId="0" fontId="3" fillId="0" borderId="74" xfId="0" applyFont="1" applyBorder="1" applyAlignment="1">
      <alignment horizont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42"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9" xfId="17" applyNumberFormat="1" applyFont="1" applyBorder="1" applyAlignment="1">
      <alignment horizontal="center"/>
    </xf>
    <xf numFmtId="9" fontId="39" fillId="0" borderId="110"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11</xdr:row>
      <xdr:rowOff>0</xdr:rowOff>
    </xdr:from>
    <xdr:to>
      <xdr:col>8</xdr:col>
      <xdr:colOff>114653</xdr:colOff>
      <xdr:row>38</xdr:row>
      <xdr:rowOff>150414</xdr:rowOff>
    </xdr:to>
    <xdr:pic>
      <xdr:nvPicPr>
        <xdr:cNvPr id="4" name="Grafický objekt 3">
          <a:extLst>
            <a:ext uri="{FF2B5EF4-FFF2-40B4-BE49-F238E27FC236}">
              <a16:creationId xmlns:a16="http://schemas.microsoft.com/office/drawing/2014/main" id="{7D568BAA-43F9-41D4-967C-819E0566B3E7}"/>
            </a:ext>
          </a:extLst>
        </xdr:cNvPr>
        <xdr:cNvPicPr>
          <a:picLocks noChangeAspect="1"/>
        </xdr:cNvPicPr>
      </xdr:nvPicPr>
      <xdr:blipFill rotWithShape="1">
        <a:blip xmlns:r="http://schemas.openxmlformats.org/officeDocument/2006/relationships" r:embed="rId1">
          <a:extLst>
            <a:ext uri="{96DAC541-7B7A-43D3-8B79-37D633B846F1}">
              <asvg:svgBlip xmlns:asvg="http://schemas.microsoft.com/office/drawing/2016/SVG/main" r:embed="rId2"/>
            </a:ext>
          </a:extLst>
        </a:blip>
        <a:srcRect l="877" t="4059"/>
        <a:stretch/>
      </xdr:blipFill>
      <xdr:spPr>
        <a:xfrm>
          <a:off x="21167" y="2405944"/>
          <a:ext cx="10048875" cy="51034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A608F8AD-4F84-4FB2-8007-4D4B3F00DDB0}"/>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FDF79C98-F0D4-48A5-B661-6878849DED5F}"/>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00E8E53B-8479-4154-9E36-3D29113B9422}"/>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C1A61232-1428-494F-A59A-E36148BE310B}"/>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2EAF7AD2-1B2A-43E5-948E-D232D5B4E2E0}"/>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8BEE6537-CD04-4444-96FB-87FBF93C544B}"/>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DDFB533E-4FEF-4752-9EA2-17C6B0F5DFE8}"/>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A73BBEF6-2C11-40F2-B159-9936D9F50712}"/>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48B46045-A5C0-431B-990F-A6BB3C8FDA1B}"/>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483934C7-72A8-4E2D-A578-91072F15AFBF}"/>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7A580584-B75B-44CC-8A41-C493EC057EB5}"/>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340BB7FE-E875-4F69-8728-DEC3E2158FD0}"/>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A8FB7C6D-B375-4ED2-8C2A-AAADEB3BFC51}"/>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EC0C7D08-ABFE-41F2-972B-F80843603491}"/>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BA964CAF-33B5-4885-9F45-4FC1D78F29F9}"/>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11656C51-97EE-493C-A557-49008F55188D}"/>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336F086C-53D4-47C8-9D0A-8A16B7CE688E}"/>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4B4EF561-6F0A-4214-8F40-34EB2F32A8C2}"/>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76882B00-F6BE-45D3-939C-7B17EBE780E3}"/>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C967526C-390B-4D50-9853-C9A118A898F0}"/>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94E9B636-E1E3-4EF1-A747-2E613A7F9558}"/>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E60D2875-0CC7-45B8-AA6D-3CDE907F8C0B}"/>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166FC2FE-5A2D-4D8C-87A1-2DA591F69A2C}"/>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EE1B93EE-93B4-4F54-8023-F3EF71582B6B}"/>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4D669367-C5C7-4143-8148-D470AA4869B4}"/>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D4BB04BA-6E36-459D-A0A7-489C67533113}"/>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AE957666-D557-430B-A19F-0015C848B32E}"/>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D9F9FAFD-94C5-4178-8EE4-0244DDE094D4}"/>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0047944E-186C-4420-8A9C-2BB849F9E5C8}"/>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100F0574-FD88-4ADB-8A4D-DEC0B7C0CD97}"/>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02</xdr:row>
      <xdr:rowOff>25386</xdr:rowOff>
    </xdr:from>
    <xdr:to>
      <xdr:col>4</xdr:col>
      <xdr:colOff>836083</xdr:colOff>
      <xdr:row>107</xdr:row>
      <xdr:rowOff>114719</xdr:rowOff>
    </xdr:to>
    <xdr:sp macro="" textlink="">
      <xdr:nvSpPr>
        <xdr:cNvPr id="32" name="_s1078">
          <a:extLst>
            <a:ext uri="{FF2B5EF4-FFF2-40B4-BE49-F238E27FC236}">
              <a16:creationId xmlns:a16="http://schemas.microsoft.com/office/drawing/2014/main" id="{C8085CEE-F76B-446C-8C2D-B6BC5BDED9B8}"/>
            </a:ext>
          </a:extLst>
        </xdr:cNvPr>
        <xdr:cNvSpPr>
          <a:spLocks noChangeArrowheads="1"/>
        </xdr:cNvSpPr>
      </xdr:nvSpPr>
      <xdr:spPr bwMode="auto">
        <a:xfrm>
          <a:off x="279400" y="16395686"/>
          <a:ext cx="2220383"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5294</xdr:colOff>
      <xdr:row>102</xdr:row>
      <xdr:rowOff>20091</xdr:rowOff>
    </xdr:from>
    <xdr:to>
      <xdr:col>10</xdr:col>
      <xdr:colOff>21166</xdr:colOff>
      <xdr:row>107</xdr:row>
      <xdr:rowOff>109424</xdr:rowOff>
    </xdr:to>
    <xdr:sp macro="" textlink="">
      <xdr:nvSpPr>
        <xdr:cNvPr id="33" name="_s1078">
          <a:extLst>
            <a:ext uri="{FF2B5EF4-FFF2-40B4-BE49-F238E27FC236}">
              <a16:creationId xmlns:a16="http://schemas.microsoft.com/office/drawing/2014/main" id="{F24E569B-CF06-410A-9D41-10D926BA6A9B}"/>
            </a:ext>
          </a:extLst>
        </xdr:cNvPr>
        <xdr:cNvSpPr>
          <a:spLocks noChangeArrowheads="1"/>
        </xdr:cNvSpPr>
      </xdr:nvSpPr>
      <xdr:spPr bwMode="auto">
        <a:xfrm>
          <a:off x="3497794" y="16390391"/>
          <a:ext cx="2263772"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11</xdr:row>
      <xdr:rowOff>19031</xdr:rowOff>
    </xdr:from>
    <xdr:to>
      <xdr:col>4</xdr:col>
      <xdr:colOff>836082</xdr:colOff>
      <xdr:row>116</xdr:row>
      <xdr:rowOff>140114</xdr:rowOff>
    </xdr:to>
    <xdr:sp macro="" textlink="">
      <xdr:nvSpPr>
        <xdr:cNvPr id="34" name="_s1078">
          <a:extLst>
            <a:ext uri="{FF2B5EF4-FFF2-40B4-BE49-F238E27FC236}">
              <a16:creationId xmlns:a16="http://schemas.microsoft.com/office/drawing/2014/main" id="{D7A55F00-4156-437A-9626-CE704CA53C10}"/>
            </a:ext>
          </a:extLst>
        </xdr:cNvPr>
        <xdr:cNvSpPr>
          <a:spLocks noChangeArrowheads="1"/>
        </xdr:cNvSpPr>
      </xdr:nvSpPr>
      <xdr:spPr bwMode="auto">
        <a:xfrm>
          <a:off x="279400" y="17862531"/>
          <a:ext cx="2220382"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3759</xdr:colOff>
      <xdr:row>111</xdr:row>
      <xdr:rowOff>23268</xdr:rowOff>
    </xdr:from>
    <xdr:to>
      <xdr:col>10</xdr:col>
      <xdr:colOff>21167</xdr:colOff>
      <xdr:row>116</xdr:row>
      <xdr:rowOff>144351</xdr:rowOff>
    </xdr:to>
    <xdr:sp macro="" textlink="">
      <xdr:nvSpPr>
        <xdr:cNvPr id="35" name="_s1078">
          <a:extLst>
            <a:ext uri="{FF2B5EF4-FFF2-40B4-BE49-F238E27FC236}">
              <a16:creationId xmlns:a16="http://schemas.microsoft.com/office/drawing/2014/main" id="{E3496CEC-46DD-40D6-BB99-8EBCBA613DFD}"/>
            </a:ext>
          </a:extLst>
        </xdr:cNvPr>
        <xdr:cNvSpPr>
          <a:spLocks noChangeArrowheads="1"/>
        </xdr:cNvSpPr>
      </xdr:nvSpPr>
      <xdr:spPr bwMode="auto">
        <a:xfrm>
          <a:off x="3506259" y="17866768"/>
          <a:ext cx="2255308"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20</xdr:row>
      <xdr:rowOff>12683</xdr:rowOff>
    </xdr:from>
    <xdr:to>
      <xdr:col>4</xdr:col>
      <xdr:colOff>836082</xdr:colOff>
      <xdr:row>125</xdr:row>
      <xdr:rowOff>133767</xdr:rowOff>
    </xdr:to>
    <xdr:sp macro="" textlink="">
      <xdr:nvSpPr>
        <xdr:cNvPr id="36" name="_s1078">
          <a:extLst>
            <a:ext uri="{FF2B5EF4-FFF2-40B4-BE49-F238E27FC236}">
              <a16:creationId xmlns:a16="http://schemas.microsoft.com/office/drawing/2014/main" id="{332BCA68-6002-4453-9B57-19E1C8D371EF}"/>
            </a:ext>
          </a:extLst>
        </xdr:cNvPr>
        <xdr:cNvSpPr>
          <a:spLocks noChangeArrowheads="1"/>
        </xdr:cNvSpPr>
      </xdr:nvSpPr>
      <xdr:spPr bwMode="auto">
        <a:xfrm>
          <a:off x="279400" y="19310333"/>
          <a:ext cx="2220382"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7" name="_s1078">
          <a:extLst>
            <a:ext uri="{FF2B5EF4-FFF2-40B4-BE49-F238E27FC236}">
              <a16:creationId xmlns:a16="http://schemas.microsoft.com/office/drawing/2014/main" id="{52F103B2-EA39-4859-A641-1CCDA20B2B56}"/>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A3477B6A-57E3-4468-BF10-CC781406FEE3}"/>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9311783C-D1A8-42D5-9DAB-C07793D36254}"/>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07CA6E2C-CAFD-49AA-BD25-1E841579D949}"/>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4B1E22C5-D0B3-40B3-B2D9-98E647CD1B9A}"/>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051FE7D5-5C66-44F4-B3FA-F44F2DEE9060}"/>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39D98007-775E-468E-ADA0-281B2404E074}"/>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CE27C9FB-FA01-4E1D-A740-4075E38EA869}"/>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BF215B22-FE5A-4D80-9A4D-F0FBA86EECB9}"/>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58E8E508-6C27-4C52-8306-D3CD2A6EC106}"/>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479B9262-0D9C-4B6E-BD58-6ACD794C34AB}"/>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8853B49D-4BD2-43C9-937F-2781D6AB6348}"/>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1A1EE2F8-2801-4061-AEC5-58516C66F01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59EDEC58-AAAB-42B6-8CFE-FD5D13BC0DEC}"/>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823D3685-54ED-4D80-9890-0AD37794DAA8}"/>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BCC4FFB0-E715-49DE-9520-A3E3D50ADC26}"/>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B2880037-6E85-4616-AC35-5D944BB8C01E}"/>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0BD6459E-479A-4F96-8576-27E696D20B18}"/>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082E1900-023F-4D01-95FC-F8C081E85096}"/>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1C5C9380-163E-4899-A96B-0E226500A7A4}"/>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513C51ED-C78A-4763-890F-C5729592A22F}"/>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9F6A4113-F0EE-4876-A712-EF0464EEA535}"/>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543A11F7-803F-49D0-83BC-911042F68694}"/>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6FB24118-8A79-4E23-9691-D7889BD83038}"/>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489AF89D-E43C-45B6-91B6-089D87B40FBE}"/>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BC103F65-9FC3-454C-9317-E89E317FA925}"/>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33896E35-2241-42E9-A681-59EACC65EE1D}"/>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67B722AE-C690-430A-AA0D-37A8BEB90E92}"/>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6E7B2A1A-97B0-45BF-B6A9-66E3DAD1E257}"/>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33C86967-37A2-491D-A6F5-53F2971F0F23}"/>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02B0B6ED-2C56-42A8-BF2A-3A291CAC45ED}"/>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02</xdr:row>
      <xdr:rowOff>25386</xdr:rowOff>
    </xdr:from>
    <xdr:to>
      <xdr:col>4</xdr:col>
      <xdr:colOff>836083</xdr:colOff>
      <xdr:row>107</xdr:row>
      <xdr:rowOff>114719</xdr:rowOff>
    </xdr:to>
    <xdr:sp macro="" textlink="">
      <xdr:nvSpPr>
        <xdr:cNvPr id="32" name="_s1078">
          <a:extLst>
            <a:ext uri="{FF2B5EF4-FFF2-40B4-BE49-F238E27FC236}">
              <a16:creationId xmlns:a16="http://schemas.microsoft.com/office/drawing/2014/main" id="{64CC43CC-31C5-4E50-AD74-83D268A1A54C}"/>
            </a:ext>
          </a:extLst>
        </xdr:cNvPr>
        <xdr:cNvSpPr>
          <a:spLocks noChangeArrowheads="1"/>
        </xdr:cNvSpPr>
      </xdr:nvSpPr>
      <xdr:spPr bwMode="auto">
        <a:xfrm>
          <a:off x="279400" y="16395686"/>
          <a:ext cx="2220383"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5294</xdr:colOff>
      <xdr:row>102</xdr:row>
      <xdr:rowOff>20091</xdr:rowOff>
    </xdr:from>
    <xdr:to>
      <xdr:col>10</xdr:col>
      <xdr:colOff>21166</xdr:colOff>
      <xdr:row>107</xdr:row>
      <xdr:rowOff>109424</xdr:rowOff>
    </xdr:to>
    <xdr:sp macro="" textlink="">
      <xdr:nvSpPr>
        <xdr:cNvPr id="33" name="_s1078">
          <a:extLst>
            <a:ext uri="{FF2B5EF4-FFF2-40B4-BE49-F238E27FC236}">
              <a16:creationId xmlns:a16="http://schemas.microsoft.com/office/drawing/2014/main" id="{804CE6C8-58D9-40AD-AB84-C878DEBF2A31}"/>
            </a:ext>
          </a:extLst>
        </xdr:cNvPr>
        <xdr:cNvSpPr>
          <a:spLocks noChangeArrowheads="1"/>
        </xdr:cNvSpPr>
      </xdr:nvSpPr>
      <xdr:spPr bwMode="auto">
        <a:xfrm>
          <a:off x="3497794" y="16390391"/>
          <a:ext cx="2263772"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11</xdr:row>
      <xdr:rowOff>19031</xdr:rowOff>
    </xdr:from>
    <xdr:to>
      <xdr:col>4</xdr:col>
      <xdr:colOff>836082</xdr:colOff>
      <xdr:row>116</xdr:row>
      <xdr:rowOff>140114</xdr:rowOff>
    </xdr:to>
    <xdr:sp macro="" textlink="">
      <xdr:nvSpPr>
        <xdr:cNvPr id="34" name="_s1078">
          <a:extLst>
            <a:ext uri="{FF2B5EF4-FFF2-40B4-BE49-F238E27FC236}">
              <a16:creationId xmlns:a16="http://schemas.microsoft.com/office/drawing/2014/main" id="{FF178C83-346A-4EA6-A2C5-A9A14437FE17}"/>
            </a:ext>
          </a:extLst>
        </xdr:cNvPr>
        <xdr:cNvSpPr>
          <a:spLocks noChangeArrowheads="1"/>
        </xdr:cNvSpPr>
      </xdr:nvSpPr>
      <xdr:spPr bwMode="auto">
        <a:xfrm>
          <a:off x="279400" y="17862531"/>
          <a:ext cx="2220382"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3759</xdr:colOff>
      <xdr:row>111</xdr:row>
      <xdr:rowOff>23268</xdr:rowOff>
    </xdr:from>
    <xdr:to>
      <xdr:col>10</xdr:col>
      <xdr:colOff>21167</xdr:colOff>
      <xdr:row>116</xdr:row>
      <xdr:rowOff>144351</xdr:rowOff>
    </xdr:to>
    <xdr:sp macro="" textlink="">
      <xdr:nvSpPr>
        <xdr:cNvPr id="35" name="_s1078">
          <a:extLst>
            <a:ext uri="{FF2B5EF4-FFF2-40B4-BE49-F238E27FC236}">
              <a16:creationId xmlns:a16="http://schemas.microsoft.com/office/drawing/2014/main" id="{9CE6718A-BF56-44DF-B16C-9CF672F2F554}"/>
            </a:ext>
          </a:extLst>
        </xdr:cNvPr>
        <xdr:cNvSpPr>
          <a:spLocks noChangeArrowheads="1"/>
        </xdr:cNvSpPr>
      </xdr:nvSpPr>
      <xdr:spPr bwMode="auto">
        <a:xfrm>
          <a:off x="3506259" y="17866768"/>
          <a:ext cx="2255308"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120</xdr:row>
      <xdr:rowOff>12683</xdr:rowOff>
    </xdr:from>
    <xdr:to>
      <xdr:col>4</xdr:col>
      <xdr:colOff>836082</xdr:colOff>
      <xdr:row>125</xdr:row>
      <xdr:rowOff>133767</xdr:rowOff>
    </xdr:to>
    <xdr:sp macro="" textlink="">
      <xdr:nvSpPr>
        <xdr:cNvPr id="36" name="_s1078">
          <a:extLst>
            <a:ext uri="{FF2B5EF4-FFF2-40B4-BE49-F238E27FC236}">
              <a16:creationId xmlns:a16="http://schemas.microsoft.com/office/drawing/2014/main" id="{43DC9AFF-E99A-4B77-8516-B993CE971588}"/>
            </a:ext>
          </a:extLst>
        </xdr:cNvPr>
        <xdr:cNvSpPr>
          <a:spLocks noChangeArrowheads="1"/>
        </xdr:cNvSpPr>
      </xdr:nvSpPr>
      <xdr:spPr bwMode="auto">
        <a:xfrm>
          <a:off x="279400" y="19310333"/>
          <a:ext cx="2220382"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7" name="_s1078">
          <a:extLst>
            <a:ext uri="{FF2B5EF4-FFF2-40B4-BE49-F238E27FC236}">
              <a16:creationId xmlns:a16="http://schemas.microsoft.com/office/drawing/2014/main" id="{7D220AA6-DD02-4F9B-96B6-D81E4853EDF3}"/>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353;l&#233;%20podklady/&#218;daje%20dle%20vyhl&#225;&#353;ky_2022.09.30_&#352;rajt_vypln&#283;n&#25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Část 1"/>
      <sheetName val="I. Část 4"/>
    </sheetNames>
    <sheetDataSet>
      <sheetData sheetId="0">
        <row r="6">
          <cell r="D6" t="str">
            <v>(30/09/2022)</v>
          </cell>
        </row>
      </sheetData>
      <sheetData sheetId="1"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1" sqref="E1"/>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84" t="s">
        <v>2845</v>
      </c>
      <c r="B1" s="485"/>
      <c r="C1" s="485"/>
      <c r="D1" s="486"/>
    </row>
    <row r="2" spans="1:6" ht="36.75" customHeight="1" thickBot="1" x14ac:dyDescent="0.3">
      <c r="A2" s="157" t="s">
        <v>2783</v>
      </c>
      <c r="B2" s="163" t="s">
        <v>2806</v>
      </c>
      <c r="C2" s="156" t="s">
        <v>13</v>
      </c>
      <c r="D2" s="487" t="s">
        <v>671</v>
      </c>
    </row>
    <row r="3" spans="1:6" s="150" customFormat="1" ht="14.5" x14ac:dyDescent="0.35">
      <c r="A3" s="151" t="s">
        <v>15</v>
      </c>
      <c r="B3" s="152"/>
      <c r="C3" s="153" t="s">
        <v>3175</v>
      </c>
      <c r="D3" s="488"/>
    </row>
    <row r="4" spans="1:6" s="150" customFormat="1" ht="15" thickBot="1" x14ac:dyDescent="0.4">
      <c r="A4" s="154" t="s">
        <v>14</v>
      </c>
      <c r="B4" s="155"/>
      <c r="C4" s="141" t="s">
        <v>3176</v>
      </c>
      <c r="D4" s="489"/>
    </row>
    <row r="5" spans="1:6" s="158" customFormat="1" ht="39.75" customHeight="1" x14ac:dyDescent="0.35">
      <c r="A5" s="493" t="s">
        <v>2794</v>
      </c>
      <c r="B5" s="494"/>
      <c r="C5" s="495"/>
      <c r="D5" s="177"/>
      <c r="E5" s="160"/>
      <c r="F5" s="160"/>
    </row>
    <row r="6" spans="1:6" ht="16" customHeight="1" x14ac:dyDescent="0.25">
      <c r="A6" s="389" t="s">
        <v>642</v>
      </c>
      <c r="B6" s="144" t="s">
        <v>12</v>
      </c>
      <c r="C6" s="135" t="s">
        <v>4</v>
      </c>
      <c r="D6" s="115" t="s">
        <v>2844</v>
      </c>
    </row>
    <row r="7" spans="1:6" ht="16.5" customHeight="1" x14ac:dyDescent="0.25">
      <c r="A7" s="389" t="s">
        <v>643</v>
      </c>
      <c r="B7" s="144" t="s">
        <v>11</v>
      </c>
      <c r="C7" s="135" t="s">
        <v>4</v>
      </c>
      <c r="D7" s="115" t="s">
        <v>2844</v>
      </c>
    </row>
    <row r="8" spans="1:6" s="257" customFormat="1" ht="16.5" customHeight="1" x14ac:dyDescent="0.25">
      <c r="A8" s="389" t="s">
        <v>2907</v>
      </c>
      <c r="B8" s="144" t="s">
        <v>2908</v>
      </c>
      <c r="C8" s="135" t="s">
        <v>4</v>
      </c>
      <c r="D8" s="115" t="s">
        <v>2844</v>
      </c>
    </row>
    <row r="9" spans="1:6" ht="16" customHeight="1" x14ac:dyDescent="0.25">
      <c r="A9" s="164" t="s">
        <v>644</v>
      </c>
      <c r="B9" s="144" t="s">
        <v>10</v>
      </c>
      <c r="C9" s="135" t="s">
        <v>4</v>
      </c>
      <c r="D9" s="115" t="s">
        <v>2844</v>
      </c>
    </row>
    <row r="10" spans="1:6" ht="16" customHeight="1" x14ac:dyDescent="0.25">
      <c r="A10" s="389" t="s">
        <v>645</v>
      </c>
      <c r="B10" s="144" t="s">
        <v>67</v>
      </c>
      <c r="C10" s="135" t="s">
        <v>4</v>
      </c>
      <c r="D10" s="115" t="s">
        <v>2844</v>
      </c>
    </row>
    <row r="11" spans="1:6" ht="25" x14ac:dyDescent="0.25">
      <c r="A11" s="389"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89" t="s">
        <v>651</v>
      </c>
      <c r="B16" s="144" t="s">
        <v>2765</v>
      </c>
      <c r="C16" s="135" t="s">
        <v>4</v>
      </c>
      <c r="D16" s="115" t="s">
        <v>2844</v>
      </c>
    </row>
    <row r="17" spans="1:4" ht="25" x14ac:dyDescent="0.25">
      <c r="A17" s="389" t="s">
        <v>652</v>
      </c>
      <c r="B17" s="196" t="s">
        <v>2766</v>
      </c>
      <c r="C17" s="195" t="s">
        <v>4</v>
      </c>
      <c r="D17" s="115" t="s">
        <v>2844</v>
      </c>
    </row>
    <row r="18" spans="1:4" s="159" customFormat="1" ht="32.25" hidden="1" customHeight="1" thickBot="1" x14ac:dyDescent="0.4">
      <c r="A18" s="490" t="s">
        <v>2795</v>
      </c>
      <c r="B18" s="491"/>
      <c r="C18" s="492"/>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90" t="s">
        <v>2796</v>
      </c>
      <c r="B22" s="497"/>
      <c r="C22" s="492"/>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90" t="s">
        <v>2797</v>
      </c>
      <c r="B25" s="497"/>
      <c r="C25" s="492"/>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90" t="s">
        <v>2798</v>
      </c>
      <c r="B38" s="497"/>
      <c r="C38" s="492"/>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498" t="s">
        <v>2791</v>
      </c>
      <c r="B43" s="499"/>
      <c r="C43" s="500"/>
      <c r="D43" s="181"/>
    </row>
    <row r="44" spans="1:4" ht="16.5" hidden="1" customHeight="1" x14ac:dyDescent="0.25">
      <c r="A44" s="167" t="s">
        <v>2784</v>
      </c>
      <c r="B44" s="214" t="s">
        <v>2782</v>
      </c>
      <c r="C44" s="213" t="s">
        <v>639</v>
      </c>
      <c r="D44" s="140" t="s">
        <v>2844</v>
      </c>
    </row>
    <row r="45" spans="1:4" s="185" customFormat="1" ht="25.5" thickBot="1" x14ac:dyDescent="0.3">
      <c r="A45" s="164"/>
      <c r="B45" s="212" t="s">
        <v>2856</v>
      </c>
      <c r="C45" s="186" t="s">
        <v>4</v>
      </c>
      <c r="D45" s="115" t="s">
        <v>2844</v>
      </c>
    </row>
    <row r="46" spans="1:4" s="158" customFormat="1" ht="16.5" customHeight="1" thickBot="1" x14ac:dyDescent="0.4">
      <c r="A46" s="498" t="s">
        <v>641</v>
      </c>
      <c r="B46" s="503"/>
      <c r="C46" s="500"/>
      <c r="D46" s="181"/>
    </row>
    <row r="47" spans="1:4" x14ac:dyDescent="0.25">
      <c r="A47" s="137" t="s">
        <v>3</v>
      </c>
      <c r="B47" s="504" t="s">
        <v>2</v>
      </c>
      <c r="C47" s="505"/>
      <c r="D47" s="146"/>
    </row>
    <row r="48" spans="1:4" ht="13" thickBot="1" x14ac:dyDescent="0.3">
      <c r="A48" s="138" t="s">
        <v>1</v>
      </c>
      <c r="B48" s="501" t="s">
        <v>0</v>
      </c>
      <c r="C48" s="502"/>
      <c r="D48" s="147"/>
    </row>
    <row r="49" spans="1:4" s="158" customFormat="1" ht="30" customHeight="1" thickBot="1" x14ac:dyDescent="0.4">
      <c r="A49" s="506" t="s">
        <v>2909</v>
      </c>
      <c r="B49" s="507"/>
      <c r="C49" s="507"/>
      <c r="D49" s="508"/>
    </row>
    <row r="50" spans="1:4" ht="27.75" hidden="1" customHeight="1" x14ac:dyDescent="0.25">
      <c r="A50" s="496" t="s">
        <v>2790</v>
      </c>
      <c r="B50" s="496"/>
      <c r="C50" s="496"/>
      <c r="D50" s="496"/>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zoomScaleNormal="100" zoomScaleSheetLayoutView="100" workbookViewId="0">
      <selection activeCell="G130" sqref="G130"/>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42"/>
      <c r="B3" s="743"/>
      <c r="C3" s="743"/>
      <c r="D3" s="743"/>
      <c r="E3" s="791"/>
    </row>
    <row r="4" spans="1:7" ht="20.149999999999999" customHeight="1" x14ac:dyDescent="0.35">
      <c r="A4" s="750" t="s">
        <v>6</v>
      </c>
      <c r="B4" s="807"/>
      <c r="C4" s="807"/>
      <c r="D4" s="807"/>
      <c r="E4" s="744" t="s">
        <v>2801</v>
      </c>
    </row>
    <row r="5" spans="1:7" ht="41.25" customHeight="1" thickBot="1" x14ac:dyDescent="0.4">
      <c r="A5" s="808"/>
      <c r="B5" s="809"/>
      <c r="C5" s="809"/>
      <c r="D5" s="809"/>
      <c r="E5" s="745"/>
    </row>
    <row r="6" spans="1:7" ht="15" thickBot="1" x14ac:dyDescent="0.4">
      <c r="A6" s="518" t="s">
        <v>2767</v>
      </c>
      <c r="B6" s="519"/>
      <c r="C6" s="520"/>
      <c r="D6" s="175" t="str">
        <f>Obsah!C4</f>
        <v>(30/09/2022)</v>
      </c>
      <c r="E6" s="116"/>
      <c r="F6" s="176"/>
      <c r="G6" s="46"/>
    </row>
    <row r="7" spans="1:7" ht="37.5" x14ac:dyDescent="0.35">
      <c r="A7" s="810" t="s">
        <v>2775</v>
      </c>
      <c r="B7" s="811"/>
      <c r="C7" s="812"/>
      <c r="D7" s="27" t="s">
        <v>80</v>
      </c>
      <c r="E7" s="816"/>
    </row>
    <row r="8" spans="1:7" ht="15.75" customHeight="1" thickBot="1" x14ac:dyDescent="0.4">
      <c r="A8" s="813"/>
      <c r="B8" s="814"/>
      <c r="C8" s="815"/>
      <c r="D8" s="48" t="s">
        <v>3177</v>
      </c>
      <c r="E8" s="817"/>
    </row>
    <row r="9" spans="1:7" ht="14.25" customHeight="1" x14ac:dyDescent="0.35">
      <c r="A9" s="804" t="s">
        <v>78</v>
      </c>
      <c r="B9" s="162" t="s">
        <v>77</v>
      </c>
      <c r="C9" s="162"/>
      <c r="D9" s="222">
        <v>0.46006241346158316</v>
      </c>
      <c r="E9" s="818" t="s">
        <v>86</v>
      </c>
    </row>
    <row r="10" spans="1:7" ht="24" customHeight="1" x14ac:dyDescent="0.35">
      <c r="A10" s="805"/>
      <c r="B10" s="1" t="s">
        <v>74</v>
      </c>
      <c r="C10" s="1"/>
      <c r="D10" s="184">
        <v>8.3802785266770066</v>
      </c>
      <c r="E10" s="819"/>
    </row>
    <row r="11" spans="1:7" ht="14.25" customHeight="1" x14ac:dyDescent="0.35">
      <c r="A11" s="805"/>
      <c r="B11" s="1" t="s">
        <v>76</v>
      </c>
      <c r="C11" s="1"/>
      <c r="D11" s="206">
        <v>288963.33186907024</v>
      </c>
      <c r="E11" s="819"/>
    </row>
    <row r="12" spans="1:7" ht="14.25" customHeight="1" x14ac:dyDescent="0.35">
      <c r="A12" s="805"/>
      <c r="B12" s="1" t="s">
        <v>73</v>
      </c>
      <c r="C12" s="1"/>
      <c r="D12" s="206">
        <v>1600.7269938576783</v>
      </c>
      <c r="E12" s="819"/>
    </row>
    <row r="13" spans="1:7" ht="25.5" customHeight="1" thickBot="1" x14ac:dyDescent="0.4">
      <c r="A13" s="806"/>
      <c r="B13" s="44" t="s">
        <v>75</v>
      </c>
      <c r="C13" s="44"/>
      <c r="D13" s="207">
        <v>1314.1443496629363</v>
      </c>
      <c r="E13" s="820"/>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16" zoomScaleNormal="100" zoomScaleSheetLayoutView="100" workbookViewId="0">
      <selection activeCell="G130" sqref="G130"/>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32"/>
      <c r="B3" s="833"/>
      <c r="C3" s="833"/>
      <c r="D3" s="117"/>
    </row>
    <row r="4" spans="1:4" ht="30" customHeight="1" x14ac:dyDescent="0.35">
      <c r="A4" s="750" t="s">
        <v>5</v>
      </c>
      <c r="B4" s="807"/>
      <c r="C4" s="807"/>
      <c r="D4" s="744" t="s">
        <v>2801</v>
      </c>
    </row>
    <row r="5" spans="1:4" ht="30" customHeight="1" thickBot="1" x14ac:dyDescent="0.4">
      <c r="A5" s="808"/>
      <c r="B5" s="809"/>
      <c r="C5" s="809"/>
      <c r="D5" s="745"/>
    </row>
    <row r="6" spans="1:4" ht="15.75" customHeight="1" thickBot="1" x14ac:dyDescent="0.4">
      <c r="A6" s="131" t="s">
        <v>2767</v>
      </c>
      <c r="B6" s="838" t="str">
        <f>Obsah!C4</f>
        <v>(30/09/2022)</v>
      </c>
      <c r="C6" s="839"/>
      <c r="D6" s="6"/>
    </row>
    <row r="7" spans="1:4" ht="36.75" customHeight="1" x14ac:dyDescent="0.35">
      <c r="A7" s="821" t="s">
        <v>2776</v>
      </c>
      <c r="B7" s="834" t="s">
        <v>80</v>
      </c>
      <c r="C7" s="835"/>
      <c r="D7" s="826" t="s">
        <v>87</v>
      </c>
    </row>
    <row r="8" spans="1:4" ht="15" thickBot="1" x14ac:dyDescent="0.4">
      <c r="A8" s="822"/>
      <c r="B8" s="836" t="str">
        <f>'I. Část 5'!D8</f>
        <v>(3Q/2022)</v>
      </c>
      <c r="C8" s="837"/>
      <c r="D8" s="827"/>
    </row>
    <row r="9" spans="1:4" ht="45" customHeight="1" thickBot="1" x14ac:dyDescent="0.4">
      <c r="A9" s="823"/>
      <c r="B9" s="37" t="s">
        <v>85</v>
      </c>
      <c r="C9" s="36" t="s">
        <v>84</v>
      </c>
      <c r="D9" s="828"/>
    </row>
    <row r="10" spans="1:4" s="33" customFormat="1" ht="15" customHeight="1" x14ac:dyDescent="0.35">
      <c r="A10" s="47" t="s">
        <v>667</v>
      </c>
      <c r="B10" s="34"/>
      <c r="C10" s="35"/>
      <c r="D10" s="828"/>
    </row>
    <row r="11" spans="1:4" x14ac:dyDescent="0.35">
      <c r="A11" s="32" t="s">
        <v>668</v>
      </c>
      <c r="B11" s="433">
        <v>23100000</v>
      </c>
      <c r="C11" s="434">
        <v>1309705.0069299999</v>
      </c>
      <c r="D11" s="828"/>
    </row>
    <row r="12" spans="1:4" x14ac:dyDescent="0.35">
      <c r="A12" s="32" t="s">
        <v>669</v>
      </c>
      <c r="B12" s="433"/>
      <c r="C12" s="434"/>
      <c r="D12" s="828"/>
    </row>
    <row r="13" spans="1:4" x14ac:dyDescent="0.35">
      <c r="A13" s="47" t="s">
        <v>670</v>
      </c>
      <c r="B13" s="433"/>
      <c r="C13" s="434"/>
      <c r="D13" s="828"/>
    </row>
    <row r="14" spans="1:4" ht="15" customHeight="1" x14ac:dyDescent="0.35">
      <c r="A14" s="32" t="s">
        <v>83</v>
      </c>
      <c r="B14" s="433">
        <v>23100000</v>
      </c>
      <c r="C14" s="434">
        <v>1309705.0069299999</v>
      </c>
      <c r="D14" s="828"/>
    </row>
    <row r="15" spans="1:4" ht="15" thickBot="1" x14ac:dyDescent="0.4">
      <c r="A15" s="31" t="s">
        <v>82</v>
      </c>
      <c r="B15" s="30"/>
      <c r="C15" s="29"/>
      <c r="D15" s="829"/>
    </row>
    <row r="16" spans="1:4" ht="30.75" customHeight="1" x14ac:dyDescent="0.35">
      <c r="A16" s="821" t="s">
        <v>2755</v>
      </c>
      <c r="B16" s="824" t="s">
        <v>80</v>
      </c>
      <c r="C16" s="825"/>
      <c r="D16" s="826" t="s">
        <v>87</v>
      </c>
    </row>
    <row r="17" spans="1:4" ht="15" thickBot="1" x14ac:dyDescent="0.4">
      <c r="A17" s="822"/>
      <c r="B17" s="830" t="str">
        <f>B8</f>
        <v>(3Q/2022)</v>
      </c>
      <c r="C17" s="831"/>
      <c r="D17" s="827"/>
    </row>
    <row r="18" spans="1:4" ht="45" customHeight="1" thickBot="1" x14ac:dyDescent="0.4">
      <c r="A18" s="823"/>
      <c r="B18" s="37" t="s">
        <v>85</v>
      </c>
      <c r="C18" s="36" t="s">
        <v>84</v>
      </c>
      <c r="D18" s="828"/>
    </row>
    <row r="19" spans="1:4" x14ac:dyDescent="0.35">
      <c r="A19" s="47" t="s">
        <v>667</v>
      </c>
      <c r="B19" s="34"/>
      <c r="C19" s="35"/>
      <c r="D19" s="828"/>
    </row>
    <row r="20" spans="1:4" x14ac:dyDescent="0.35">
      <c r="A20" s="32" t="s">
        <v>668</v>
      </c>
      <c r="B20" s="433">
        <v>12150000</v>
      </c>
      <c r="C20" s="434">
        <v>-1001940.13017</v>
      </c>
      <c r="D20" s="828"/>
    </row>
    <row r="21" spans="1:4" x14ac:dyDescent="0.35">
      <c r="A21" s="32" t="s">
        <v>669</v>
      </c>
      <c r="B21" s="433"/>
      <c r="C21" s="434"/>
      <c r="D21" s="828"/>
    </row>
    <row r="22" spans="1:4" x14ac:dyDescent="0.35">
      <c r="A22" s="47" t="s">
        <v>670</v>
      </c>
      <c r="B22" s="433"/>
      <c r="C22" s="434"/>
      <c r="D22" s="828"/>
    </row>
    <row r="23" spans="1:4" ht="13.5" customHeight="1" x14ac:dyDescent="0.35">
      <c r="A23" s="32" t="s">
        <v>83</v>
      </c>
      <c r="B23" s="433">
        <v>12150000</v>
      </c>
      <c r="C23" s="434">
        <v>-1001940.13017</v>
      </c>
      <c r="D23" s="828"/>
    </row>
    <row r="24" spans="1:4" ht="15" thickBot="1" x14ac:dyDescent="0.4">
      <c r="A24" s="31" t="s">
        <v>82</v>
      </c>
      <c r="B24" s="30"/>
      <c r="C24" s="29"/>
      <c r="D24" s="82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topLeftCell="A4" zoomScaleNormal="100" zoomScaleSheetLayoutView="100" workbookViewId="0">
      <selection activeCell="G130" sqref="G130"/>
    </sheetView>
  </sheetViews>
  <sheetFormatPr defaultRowHeight="14.5" x14ac:dyDescent="0.35"/>
  <cols>
    <col min="1" max="1" width="16.54296875" style="337" customWidth="1"/>
    <col min="2" max="2" width="28" style="337" customWidth="1"/>
    <col min="3" max="3" width="52.453125" style="337" customWidth="1"/>
    <col min="4" max="4" width="29.54296875" style="337" customWidth="1"/>
    <col min="5" max="5" width="12.54296875" style="337" customWidth="1"/>
    <col min="6" max="16384" width="8.7265625" style="337"/>
  </cols>
  <sheetData>
    <row r="1" spans="1:6" ht="21" customHeight="1" x14ac:dyDescent="0.35">
      <c r="A1" s="344" t="s">
        <v>2912</v>
      </c>
      <c r="B1" s="877"/>
      <c r="C1" s="877"/>
      <c r="D1" s="877"/>
      <c r="E1" s="878"/>
    </row>
    <row r="2" spans="1:6" ht="16.5" customHeight="1" x14ac:dyDescent="0.35">
      <c r="A2" s="345" t="s">
        <v>2765</v>
      </c>
      <c r="B2" s="342"/>
      <c r="C2" s="342"/>
      <c r="D2" s="342"/>
      <c r="E2" s="343"/>
    </row>
    <row r="3" spans="1:6" ht="15" thickBot="1" x14ac:dyDescent="0.4">
      <c r="A3" s="832"/>
      <c r="B3" s="879"/>
      <c r="C3" s="879"/>
      <c r="D3" s="879"/>
      <c r="E3" s="880"/>
    </row>
    <row r="4" spans="1:6" ht="14.5" customHeight="1" x14ac:dyDescent="0.35">
      <c r="A4" s="750" t="s">
        <v>6</v>
      </c>
      <c r="B4" s="807"/>
      <c r="C4" s="807"/>
      <c r="D4" s="881"/>
      <c r="E4" s="744" t="s">
        <v>2913</v>
      </c>
    </row>
    <row r="5" spans="1:6" ht="64.5" customHeight="1" thickBot="1" x14ac:dyDescent="0.4">
      <c r="A5" s="808"/>
      <c r="B5" s="809"/>
      <c r="C5" s="809"/>
      <c r="D5" s="882"/>
      <c r="E5" s="745"/>
    </row>
    <row r="6" spans="1:6" ht="15" thickBot="1" x14ac:dyDescent="0.4">
      <c r="A6" s="883" t="s">
        <v>2767</v>
      </c>
      <c r="B6" s="884"/>
      <c r="C6" s="885"/>
      <c r="D6" s="346" t="str">
        <f>Obsah!C4</f>
        <v>(30/09/2022)</v>
      </c>
      <c r="E6" s="338"/>
    </row>
    <row r="7" spans="1:6" ht="44.25" customHeight="1" x14ac:dyDescent="0.35">
      <c r="A7" s="886" t="s">
        <v>2914</v>
      </c>
      <c r="B7" s="887"/>
      <c r="C7" s="888"/>
      <c r="D7" s="339" t="s">
        <v>80</v>
      </c>
      <c r="E7" s="892" t="s">
        <v>2802</v>
      </c>
    </row>
    <row r="8" spans="1:6" ht="21" customHeight="1" thickBot="1" x14ac:dyDescent="0.4">
      <c r="A8" s="889"/>
      <c r="B8" s="890"/>
      <c r="C8" s="891"/>
      <c r="D8" s="340" t="s">
        <v>3177</v>
      </c>
      <c r="E8" s="893"/>
    </row>
    <row r="9" spans="1:6" x14ac:dyDescent="0.35">
      <c r="A9" s="859" t="s">
        <v>2915</v>
      </c>
      <c r="B9" s="860"/>
      <c r="C9" s="860"/>
      <c r="D9" s="861"/>
      <c r="E9" s="893"/>
    </row>
    <row r="10" spans="1:6" x14ac:dyDescent="0.35">
      <c r="A10" s="865" t="s">
        <v>2761</v>
      </c>
      <c r="B10" s="866"/>
      <c r="C10" s="867"/>
      <c r="D10" s="400">
        <v>493037.85247000004</v>
      </c>
      <c r="E10" s="893"/>
    </row>
    <row r="11" spans="1:6" x14ac:dyDescent="0.35">
      <c r="A11" s="868" t="s">
        <v>104</v>
      </c>
      <c r="B11" s="869"/>
      <c r="C11" s="870"/>
      <c r="D11" s="400"/>
      <c r="E11" s="893"/>
    </row>
    <row r="12" spans="1:6" x14ac:dyDescent="0.35">
      <c r="A12" s="868" t="s">
        <v>103</v>
      </c>
      <c r="B12" s="869"/>
      <c r="C12" s="870"/>
      <c r="D12" s="400">
        <v>491763.20269999997</v>
      </c>
      <c r="E12" s="893"/>
    </row>
    <row r="13" spans="1:6" x14ac:dyDescent="0.35">
      <c r="A13" s="868" t="s">
        <v>2916</v>
      </c>
      <c r="B13" s="869"/>
      <c r="C13" s="870"/>
      <c r="D13" s="400">
        <v>1274.64977</v>
      </c>
      <c r="E13" s="893"/>
    </row>
    <row r="14" spans="1:6" x14ac:dyDescent="0.35">
      <c r="A14" s="865" t="s">
        <v>2763</v>
      </c>
      <c r="B14" s="866"/>
      <c r="C14" s="867"/>
      <c r="D14" s="400"/>
      <c r="E14" s="893"/>
    </row>
    <row r="15" spans="1:6" x14ac:dyDescent="0.35">
      <c r="A15" s="868" t="s">
        <v>2917</v>
      </c>
      <c r="B15" s="869"/>
      <c r="C15" s="870"/>
      <c r="D15" s="400"/>
      <c r="E15" s="893"/>
    </row>
    <row r="16" spans="1:6" x14ac:dyDescent="0.35">
      <c r="A16" s="868" t="s">
        <v>2918</v>
      </c>
      <c r="B16" s="869"/>
      <c r="C16" s="870"/>
      <c r="D16" s="400"/>
      <c r="E16" s="893"/>
      <c r="F16" s="478"/>
    </row>
    <row r="17" spans="1:6" x14ac:dyDescent="0.35">
      <c r="A17" s="868" t="s">
        <v>2919</v>
      </c>
      <c r="B17" s="869"/>
      <c r="C17" s="870"/>
      <c r="D17" s="400"/>
      <c r="E17" s="893"/>
      <c r="F17" s="478"/>
    </row>
    <row r="18" spans="1:6" x14ac:dyDescent="0.35">
      <c r="A18" s="868" t="s">
        <v>2920</v>
      </c>
      <c r="B18" s="869"/>
      <c r="C18" s="870"/>
      <c r="D18" s="400"/>
      <c r="E18" s="893"/>
      <c r="F18" s="478"/>
    </row>
    <row r="19" spans="1:6" x14ac:dyDescent="0.35">
      <c r="A19" s="865" t="s">
        <v>2810</v>
      </c>
      <c r="B19" s="866"/>
      <c r="C19" s="867"/>
      <c r="D19" s="400"/>
      <c r="E19" s="893"/>
      <c r="F19" s="478"/>
    </row>
    <row r="20" spans="1:6" x14ac:dyDescent="0.35">
      <c r="A20" s="868" t="s">
        <v>2918</v>
      </c>
      <c r="B20" s="869"/>
      <c r="C20" s="870"/>
      <c r="D20" s="400"/>
      <c r="E20" s="893"/>
      <c r="F20" s="478"/>
    </row>
    <row r="21" spans="1:6" x14ac:dyDescent="0.35">
      <c r="A21" s="868" t="s">
        <v>2919</v>
      </c>
      <c r="B21" s="869"/>
      <c r="C21" s="870"/>
      <c r="D21" s="400"/>
      <c r="E21" s="893"/>
      <c r="F21" s="478"/>
    </row>
    <row r="22" spans="1:6" x14ac:dyDescent="0.35">
      <c r="A22" s="868" t="s">
        <v>2920</v>
      </c>
      <c r="B22" s="869"/>
      <c r="C22" s="870"/>
      <c r="D22" s="400"/>
      <c r="E22" s="893"/>
      <c r="F22" s="478"/>
    </row>
    <row r="23" spans="1:6" x14ac:dyDescent="0.35">
      <c r="A23" s="843" t="s">
        <v>102</v>
      </c>
      <c r="B23" s="844"/>
      <c r="C23" s="845"/>
      <c r="D23" s="400"/>
      <c r="E23" s="893"/>
      <c r="F23" s="478"/>
    </row>
    <row r="24" spans="1:6" x14ac:dyDescent="0.35">
      <c r="A24" s="846" t="s">
        <v>2919</v>
      </c>
      <c r="B24" s="847"/>
      <c r="C24" s="848"/>
      <c r="D24" s="400"/>
      <c r="E24" s="893"/>
      <c r="F24" s="478"/>
    </row>
    <row r="25" spans="1:6" ht="15.75" customHeight="1" x14ac:dyDescent="0.35">
      <c r="A25" s="846" t="s">
        <v>2920</v>
      </c>
      <c r="B25" s="847"/>
      <c r="C25" s="848"/>
      <c r="D25" s="400"/>
      <c r="E25" s="893"/>
      <c r="F25" s="478"/>
    </row>
    <row r="26" spans="1:6" x14ac:dyDescent="0.35">
      <c r="A26" s="843" t="s">
        <v>2804</v>
      </c>
      <c r="B26" s="844"/>
      <c r="C26" s="845"/>
      <c r="D26" s="400"/>
      <c r="E26" s="893"/>
      <c r="F26" s="478"/>
    </row>
    <row r="27" spans="1:6" x14ac:dyDescent="0.35">
      <c r="A27" s="846" t="s">
        <v>2918</v>
      </c>
      <c r="B27" s="847"/>
      <c r="C27" s="848"/>
      <c r="D27" s="400"/>
      <c r="E27" s="893"/>
      <c r="F27" s="478"/>
    </row>
    <row r="28" spans="1:6" x14ac:dyDescent="0.35">
      <c r="A28" s="846" t="s">
        <v>2919</v>
      </c>
      <c r="B28" s="847"/>
      <c r="C28" s="848"/>
      <c r="D28" s="400"/>
      <c r="E28" s="893"/>
      <c r="F28" s="478"/>
    </row>
    <row r="29" spans="1:6" x14ac:dyDescent="0.35">
      <c r="A29" s="846" t="s">
        <v>2920</v>
      </c>
      <c r="B29" s="847"/>
      <c r="C29" s="848"/>
      <c r="D29" s="400"/>
      <c r="E29" s="893"/>
      <c r="F29" s="478"/>
    </row>
    <row r="30" spans="1:6" x14ac:dyDescent="0.35">
      <c r="A30" s="843" t="s">
        <v>2805</v>
      </c>
      <c r="B30" s="844"/>
      <c r="C30" s="845"/>
      <c r="D30" s="400">
        <v>101648044.83514637</v>
      </c>
      <c r="E30" s="893"/>
      <c r="F30" s="478"/>
    </row>
    <row r="31" spans="1:6" x14ac:dyDescent="0.35">
      <c r="A31" s="846" t="s">
        <v>2919</v>
      </c>
      <c r="B31" s="847"/>
      <c r="C31" s="848"/>
      <c r="D31" s="400">
        <v>16089476.83654936</v>
      </c>
      <c r="E31" s="893"/>
      <c r="F31" s="478"/>
    </row>
    <row r="32" spans="1:6" x14ac:dyDescent="0.35">
      <c r="A32" s="846" t="s">
        <v>2920</v>
      </c>
      <c r="B32" s="847"/>
      <c r="C32" s="848"/>
      <c r="D32" s="400">
        <v>85558567.998596996</v>
      </c>
      <c r="E32" s="893"/>
      <c r="F32" s="478"/>
    </row>
    <row r="33" spans="1:6" x14ac:dyDescent="0.35">
      <c r="A33" s="865" t="s">
        <v>101</v>
      </c>
      <c r="B33" s="866"/>
      <c r="C33" s="867"/>
      <c r="D33" s="400">
        <v>1309705.0069300001</v>
      </c>
      <c r="E33" s="893"/>
      <c r="F33" s="478"/>
    </row>
    <row r="34" spans="1:6" x14ac:dyDescent="0.35">
      <c r="A34" s="874" t="s">
        <v>2921</v>
      </c>
      <c r="B34" s="875"/>
      <c r="C34" s="876"/>
      <c r="D34" s="400">
        <v>-1260499.5716300001</v>
      </c>
      <c r="E34" s="893"/>
      <c r="F34" s="478"/>
    </row>
    <row r="35" spans="1:6" x14ac:dyDescent="0.35">
      <c r="A35" s="868" t="s">
        <v>2922</v>
      </c>
      <c r="B35" s="869"/>
      <c r="C35" s="870"/>
      <c r="D35" s="400"/>
      <c r="E35" s="893"/>
      <c r="F35" s="478"/>
    </row>
    <row r="36" spans="1:6" x14ac:dyDescent="0.35">
      <c r="A36" s="846" t="s">
        <v>2923</v>
      </c>
      <c r="B36" s="847"/>
      <c r="C36" s="848"/>
      <c r="D36" s="400">
        <v>92022.246549999996</v>
      </c>
      <c r="E36" s="893"/>
      <c r="F36" s="478"/>
    </row>
    <row r="37" spans="1:6" x14ac:dyDescent="0.35">
      <c r="A37" s="868" t="s">
        <v>100</v>
      </c>
      <c r="B37" s="869"/>
      <c r="C37" s="870"/>
      <c r="D37" s="400">
        <v>92022.246549999996</v>
      </c>
      <c r="E37" s="893"/>
      <c r="F37" s="478"/>
    </row>
    <row r="38" spans="1:6" x14ac:dyDescent="0.35">
      <c r="A38" s="868" t="s">
        <v>2924</v>
      </c>
      <c r="B38" s="869"/>
      <c r="C38" s="870"/>
      <c r="D38" s="400"/>
      <c r="E38" s="893"/>
      <c r="F38" s="478"/>
    </row>
    <row r="39" spans="1:6" x14ac:dyDescent="0.35">
      <c r="A39" s="868" t="s">
        <v>2925</v>
      </c>
      <c r="B39" s="869"/>
      <c r="C39" s="870"/>
      <c r="D39" s="400">
        <v>460699.82195999997</v>
      </c>
      <c r="E39" s="893"/>
      <c r="F39" s="478"/>
    </row>
    <row r="40" spans="1:6" x14ac:dyDescent="0.35">
      <c r="A40" s="868" t="s">
        <v>99</v>
      </c>
      <c r="B40" s="869"/>
      <c r="C40" s="870"/>
      <c r="D40" s="400"/>
      <c r="E40" s="893"/>
      <c r="F40" s="478"/>
    </row>
    <row r="41" spans="1:6" x14ac:dyDescent="0.35">
      <c r="A41" s="868" t="s">
        <v>2926</v>
      </c>
      <c r="B41" s="869"/>
      <c r="C41" s="870"/>
      <c r="D41" s="400">
        <v>460699.82195999997</v>
      </c>
      <c r="E41" s="893"/>
      <c r="F41" s="478"/>
    </row>
    <row r="42" spans="1:6" x14ac:dyDescent="0.35">
      <c r="A42" s="865" t="s">
        <v>98</v>
      </c>
      <c r="B42" s="866"/>
      <c r="C42" s="867"/>
      <c r="D42" s="400">
        <v>0</v>
      </c>
      <c r="E42" s="893"/>
      <c r="F42" s="478"/>
    </row>
    <row r="43" spans="1:6" x14ac:dyDescent="0.35">
      <c r="A43" s="868" t="s">
        <v>2927</v>
      </c>
      <c r="B43" s="869"/>
      <c r="C43" s="870"/>
      <c r="D43" s="400">
        <v>0</v>
      </c>
      <c r="E43" s="893"/>
      <c r="F43" s="478"/>
    </row>
    <row r="44" spans="1:6" s="38" customFormat="1" x14ac:dyDescent="0.35">
      <c r="A44" s="868" t="s">
        <v>2928</v>
      </c>
      <c r="B44" s="869"/>
      <c r="C44" s="870"/>
      <c r="D44" s="400">
        <v>0</v>
      </c>
      <c r="E44" s="893"/>
      <c r="F44" s="479"/>
    </row>
    <row r="45" spans="1:6" x14ac:dyDescent="0.35">
      <c r="A45" s="865" t="s">
        <v>97</v>
      </c>
      <c r="B45" s="866"/>
      <c r="C45" s="867"/>
      <c r="D45" s="400">
        <v>127935.95396299999</v>
      </c>
      <c r="E45" s="893"/>
      <c r="F45" s="478"/>
    </row>
    <row r="46" spans="1:6" ht="15" thickBot="1" x14ac:dyDescent="0.4">
      <c r="A46" s="871" t="s">
        <v>2762</v>
      </c>
      <c r="B46" s="872"/>
      <c r="C46" s="873"/>
      <c r="D46" s="401">
        <v>0</v>
      </c>
      <c r="E46" s="893"/>
      <c r="F46" s="478"/>
    </row>
    <row r="47" spans="1:6" ht="15" thickBot="1" x14ac:dyDescent="0.4">
      <c r="A47" s="840" t="s">
        <v>2929</v>
      </c>
      <c r="B47" s="854"/>
      <c r="C47" s="855"/>
      <c r="D47" s="353">
        <v>102870946.14538936</v>
      </c>
      <c r="E47" s="893"/>
      <c r="F47" s="480"/>
    </row>
    <row r="48" spans="1:6" ht="15" thickBot="1" x14ac:dyDescent="0.4">
      <c r="A48" s="859" t="s">
        <v>2930</v>
      </c>
      <c r="B48" s="860"/>
      <c r="C48" s="860"/>
      <c r="D48" s="861"/>
      <c r="E48" s="893"/>
      <c r="F48" s="478"/>
    </row>
    <row r="49" spans="1:6" ht="15" thickBot="1" x14ac:dyDescent="0.4">
      <c r="A49" s="862"/>
      <c r="B49" s="863"/>
      <c r="C49" s="864"/>
      <c r="D49" s="341" t="s">
        <v>80</v>
      </c>
      <c r="E49" s="893"/>
      <c r="F49" s="478"/>
    </row>
    <row r="50" spans="1:6" x14ac:dyDescent="0.35">
      <c r="A50" s="843" t="s">
        <v>96</v>
      </c>
      <c r="B50" s="844"/>
      <c r="C50" s="845"/>
      <c r="D50" s="352"/>
      <c r="E50" s="893"/>
      <c r="F50" s="478"/>
    </row>
    <row r="51" spans="1:6" x14ac:dyDescent="0.35">
      <c r="A51" s="846" t="s">
        <v>2931</v>
      </c>
      <c r="B51" s="847"/>
      <c r="C51" s="848"/>
      <c r="D51" s="352"/>
      <c r="E51" s="893"/>
      <c r="F51" s="478"/>
    </row>
    <row r="52" spans="1:6" x14ac:dyDescent="0.35">
      <c r="A52" s="846" t="s">
        <v>2932</v>
      </c>
      <c r="B52" s="847"/>
      <c r="C52" s="848"/>
      <c r="D52" s="354"/>
      <c r="E52" s="893"/>
      <c r="F52" s="478"/>
    </row>
    <row r="53" spans="1:6" x14ac:dyDescent="0.35">
      <c r="A53" s="846" t="s">
        <v>2933</v>
      </c>
      <c r="B53" s="847"/>
      <c r="C53" s="848"/>
      <c r="D53" s="354"/>
      <c r="E53" s="893"/>
      <c r="F53" s="478"/>
    </row>
    <row r="54" spans="1:6" x14ac:dyDescent="0.35">
      <c r="A54" s="846" t="s">
        <v>2934</v>
      </c>
      <c r="B54" s="847"/>
      <c r="C54" s="848"/>
      <c r="D54" s="354"/>
      <c r="E54" s="893"/>
      <c r="F54" s="478"/>
    </row>
    <row r="55" spans="1:6" ht="18.75" customHeight="1" x14ac:dyDescent="0.35">
      <c r="A55" s="846" t="s">
        <v>2935</v>
      </c>
      <c r="B55" s="847"/>
      <c r="C55" s="848"/>
      <c r="D55" s="354"/>
      <c r="E55" s="893"/>
      <c r="F55" s="478"/>
    </row>
    <row r="56" spans="1:6" x14ac:dyDescent="0.35">
      <c r="A56" s="843" t="s">
        <v>95</v>
      </c>
      <c r="B56" s="844"/>
      <c r="C56" s="845"/>
      <c r="D56" s="354"/>
      <c r="E56" s="893"/>
      <c r="F56" s="478"/>
    </row>
    <row r="57" spans="1:6" x14ac:dyDescent="0.35">
      <c r="A57" s="846" t="s">
        <v>94</v>
      </c>
      <c r="B57" s="847"/>
      <c r="C57" s="848"/>
      <c r="D57" s="354"/>
      <c r="E57" s="893"/>
      <c r="F57" s="478"/>
    </row>
    <row r="58" spans="1:6" x14ac:dyDescent="0.35">
      <c r="A58" s="846" t="s">
        <v>2934</v>
      </c>
      <c r="B58" s="847"/>
      <c r="C58" s="848"/>
      <c r="D58" s="354"/>
      <c r="E58" s="893"/>
      <c r="F58" s="478"/>
    </row>
    <row r="59" spans="1:6" x14ac:dyDescent="0.35">
      <c r="A59" s="846" t="s">
        <v>2935</v>
      </c>
      <c r="B59" s="847"/>
      <c r="C59" s="848"/>
      <c r="D59" s="354"/>
      <c r="E59" s="893"/>
      <c r="F59" s="478"/>
    </row>
    <row r="60" spans="1:6" x14ac:dyDescent="0.35">
      <c r="A60" s="843" t="s">
        <v>93</v>
      </c>
      <c r="B60" s="844"/>
      <c r="C60" s="845"/>
      <c r="D60" s="354">
        <v>95803252.165886506</v>
      </c>
      <c r="E60" s="893"/>
      <c r="F60" s="478"/>
    </row>
    <row r="61" spans="1:6" x14ac:dyDescent="0.35">
      <c r="A61" s="846" t="s">
        <v>2936</v>
      </c>
      <c r="B61" s="847"/>
      <c r="C61" s="848"/>
      <c r="D61" s="354">
        <v>95694319.45096001</v>
      </c>
      <c r="E61" s="893"/>
      <c r="F61" s="478"/>
    </row>
    <row r="62" spans="1:6" x14ac:dyDescent="0.35">
      <c r="A62" s="846" t="s">
        <v>2934</v>
      </c>
      <c r="B62" s="847"/>
      <c r="C62" s="848"/>
      <c r="D62" s="354"/>
      <c r="E62" s="893"/>
      <c r="F62" s="478"/>
    </row>
    <row r="63" spans="1:6" x14ac:dyDescent="0.35">
      <c r="A63" s="846" t="s">
        <v>2937</v>
      </c>
      <c r="B63" s="847"/>
      <c r="C63" s="848"/>
      <c r="D63" s="354">
        <v>108932.71492649999</v>
      </c>
      <c r="E63" s="893"/>
      <c r="F63" s="478"/>
    </row>
    <row r="64" spans="1:6" x14ac:dyDescent="0.35">
      <c r="A64" s="846" t="s">
        <v>2938</v>
      </c>
      <c r="B64" s="847"/>
      <c r="C64" s="848"/>
      <c r="D64" s="354">
        <v>1001940.13018</v>
      </c>
      <c r="E64" s="893"/>
      <c r="F64" s="478"/>
    </row>
    <row r="65" spans="1:6" x14ac:dyDescent="0.35">
      <c r="A65" s="846" t="s">
        <v>2939</v>
      </c>
      <c r="B65" s="847"/>
      <c r="C65" s="848"/>
      <c r="D65" s="354">
        <v>-964790.04573000001</v>
      </c>
      <c r="E65" s="893"/>
      <c r="F65" s="478"/>
    </row>
    <row r="66" spans="1:6" x14ac:dyDescent="0.35">
      <c r="A66" s="843" t="s">
        <v>92</v>
      </c>
      <c r="B66" s="844"/>
      <c r="C66" s="845"/>
      <c r="D66" s="354">
        <v>50569.263789999997</v>
      </c>
      <c r="E66" s="893"/>
      <c r="F66" s="478"/>
    </row>
    <row r="67" spans="1:6" x14ac:dyDescent="0.35">
      <c r="A67" s="846" t="s">
        <v>2940</v>
      </c>
      <c r="B67" s="847"/>
      <c r="C67" s="848"/>
      <c r="D67" s="354">
        <v>1530.2239999999999</v>
      </c>
      <c r="E67" s="893"/>
      <c r="F67" s="478"/>
    </row>
    <row r="68" spans="1:6" x14ac:dyDescent="0.35">
      <c r="A68" s="846" t="s">
        <v>2941</v>
      </c>
      <c r="B68" s="847"/>
      <c r="C68" s="848"/>
      <c r="D68" s="354"/>
      <c r="E68" s="893"/>
      <c r="F68" s="478"/>
    </row>
    <row r="69" spans="1:6" x14ac:dyDescent="0.35">
      <c r="A69" s="846" t="s">
        <v>2942</v>
      </c>
      <c r="B69" s="847"/>
      <c r="C69" s="848"/>
      <c r="D69" s="354"/>
      <c r="E69" s="893"/>
      <c r="F69" s="478"/>
    </row>
    <row r="70" spans="1:6" x14ac:dyDescent="0.35">
      <c r="A70" s="846" t="s">
        <v>2943</v>
      </c>
      <c r="B70" s="847"/>
      <c r="C70" s="848"/>
      <c r="D70" s="354"/>
      <c r="E70" s="893"/>
      <c r="F70" s="478"/>
    </row>
    <row r="71" spans="1:6" x14ac:dyDescent="0.35">
      <c r="A71" s="846" t="s">
        <v>2944</v>
      </c>
      <c r="B71" s="847"/>
      <c r="C71" s="848"/>
      <c r="D71" s="354">
        <v>33387.723789999996</v>
      </c>
      <c r="E71" s="893"/>
      <c r="F71" s="478"/>
    </row>
    <row r="72" spans="1:6" x14ac:dyDescent="0.35">
      <c r="A72" s="846" t="s">
        <v>2945</v>
      </c>
      <c r="B72" s="847"/>
      <c r="C72" s="848"/>
      <c r="D72" s="354">
        <v>15651.316000000001</v>
      </c>
      <c r="E72" s="893"/>
      <c r="F72" s="478"/>
    </row>
    <row r="73" spans="1:6" x14ac:dyDescent="0.35">
      <c r="A73" s="843" t="s">
        <v>91</v>
      </c>
      <c r="B73" s="844"/>
      <c r="C73" s="845"/>
      <c r="D73" s="354">
        <v>37874.756700000005</v>
      </c>
      <c r="E73" s="893"/>
      <c r="F73" s="478"/>
    </row>
    <row r="74" spans="1:6" x14ac:dyDescent="0.35">
      <c r="A74" s="846" t="s">
        <v>2946</v>
      </c>
      <c r="B74" s="847"/>
      <c r="C74" s="848"/>
      <c r="D74" s="354">
        <v>36836.07</v>
      </c>
      <c r="E74" s="893"/>
      <c r="F74" s="478"/>
    </row>
    <row r="75" spans="1:6" x14ac:dyDescent="0.35">
      <c r="A75" s="846" t="s">
        <v>2947</v>
      </c>
      <c r="B75" s="847"/>
      <c r="C75" s="848"/>
      <c r="D75" s="354">
        <v>1038.6867</v>
      </c>
      <c r="E75" s="893"/>
      <c r="F75" s="478"/>
    </row>
    <row r="76" spans="1:6" x14ac:dyDescent="0.35">
      <c r="A76" s="843" t="s">
        <v>90</v>
      </c>
      <c r="B76" s="844"/>
      <c r="C76" s="845"/>
      <c r="D76" s="354"/>
      <c r="E76" s="893"/>
      <c r="F76" s="478"/>
    </row>
    <row r="77" spans="1:6" x14ac:dyDescent="0.35">
      <c r="A77" s="843" t="s">
        <v>89</v>
      </c>
      <c r="B77" s="844"/>
      <c r="C77" s="845"/>
      <c r="D77" s="354">
        <v>383840.87463999999</v>
      </c>
      <c r="E77" s="893"/>
      <c r="F77" s="478"/>
    </row>
    <row r="78" spans="1:6" ht="15" thickBot="1" x14ac:dyDescent="0.4">
      <c r="A78" s="851" t="s">
        <v>2948</v>
      </c>
      <c r="B78" s="852"/>
      <c r="C78" s="853"/>
      <c r="D78" s="355"/>
      <c r="E78" s="893"/>
      <c r="F78" s="478"/>
    </row>
    <row r="79" spans="1:6" ht="15" thickBot="1" x14ac:dyDescent="0.4">
      <c r="A79" s="840" t="s">
        <v>2949</v>
      </c>
      <c r="B79" s="854"/>
      <c r="C79" s="855"/>
      <c r="D79" s="356">
        <v>96312687.145466506</v>
      </c>
      <c r="E79" s="893"/>
      <c r="F79" s="480"/>
    </row>
    <row r="80" spans="1:6" x14ac:dyDescent="0.35">
      <c r="A80" s="856" t="s">
        <v>2950</v>
      </c>
      <c r="B80" s="857"/>
      <c r="C80" s="857"/>
      <c r="D80" s="858"/>
      <c r="E80" s="893"/>
      <c r="F80" s="478"/>
    </row>
    <row r="81" spans="1:6" x14ac:dyDescent="0.35">
      <c r="A81" s="846" t="s">
        <v>2951</v>
      </c>
      <c r="B81" s="847"/>
      <c r="C81" s="848"/>
      <c r="D81" s="354">
        <v>562500</v>
      </c>
      <c r="E81" s="893"/>
      <c r="F81" s="478"/>
    </row>
    <row r="82" spans="1:6" x14ac:dyDescent="0.35">
      <c r="A82" s="846" t="s">
        <v>2952</v>
      </c>
      <c r="B82" s="847"/>
      <c r="C82" s="848"/>
      <c r="D82" s="354">
        <v>562500</v>
      </c>
      <c r="E82" s="893"/>
      <c r="F82" s="478"/>
    </row>
    <row r="83" spans="1:6" x14ac:dyDescent="0.35">
      <c r="A83" s="846" t="s">
        <v>2953</v>
      </c>
      <c r="B83" s="847"/>
      <c r="C83" s="848"/>
      <c r="D83" s="354"/>
      <c r="E83" s="893"/>
      <c r="F83" s="478"/>
    </row>
    <row r="84" spans="1:6" x14ac:dyDescent="0.35">
      <c r="A84" s="843" t="s">
        <v>88</v>
      </c>
      <c r="B84" s="844"/>
      <c r="C84" s="845"/>
      <c r="D84" s="354">
        <v>487500</v>
      </c>
      <c r="E84" s="893"/>
      <c r="F84" s="478"/>
    </row>
    <row r="85" spans="1:6" x14ac:dyDescent="0.35">
      <c r="A85" s="843" t="s">
        <v>2954</v>
      </c>
      <c r="B85" s="844"/>
      <c r="C85" s="845"/>
      <c r="D85" s="354"/>
      <c r="E85" s="893"/>
      <c r="F85" s="478"/>
    </row>
    <row r="86" spans="1:6" x14ac:dyDescent="0.35">
      <c r="A86" s="846" t="s">
        <v>2955</v>
      </c>
      <c r="B86" s="847"/>
      <c r="C86" s="848"/>
      <c r="D86" s="354"/>
      <c r="E86" s="893"/>
      <c r="F86" s="478"/>
    </row>
    <row r="87" spans="1:6" x14ac:dyDescent="0.35">
      <c r="A87" s="846" t="s">
        <v>2956</v>
      </c>
      <c r="B87" s="847"/>
      <c r="C87" s="848"/>
      <c r="D87" s="354"/>
      <c r="E87" s="893"/>
      <c r="F87" s="478"/>
    </row>
    <row r="88" spans="1:6" x14ac:dyDescent="0.35">
      <c r="A88" s="846" t="s">
        <v>2957</v>
      </c>
      <c r="B88" s="847"/>
      <c r="C88" s="848"/>
      <c r="D88" s="354">
        <v>29357.81696</v>
      </c>
      <c r="E88" s="893"/>
      <c r="F88" s="478"/>
    </row>
    <row r="89" spans="1:6" x14ac:dyDescent="0.35">
      <c r="A89" s="846" t="s">
        <v>2958</v>
      </c>
      <c r="B89" s="847"/>
      <c r="C89" s="848"/>
      <c r="D89" s="354"/>
      <c r="E89" s="893"/>
      <c r="F89" s="478"/>
    </row>
    <row r="90" spans="1:6" x14ac:dyDescent="0.35">
      <c r="A90" s="846" t="s">
        <v>2959</v>
      </c>
      <c r="B90" s="847"/>
      <c r="C90" s="848"/>
      <c r="D90" s="354"/>
      <c r="E90" s="893"/>
      <c r="F90" s="478"/>
    </row>
    <row r="91" spans="1:6" x14ac:dyDescent="0.35">
      <c r="A91" s="846" t="s">
        <v>2960</v>
      </c>
      <c r="B91" s="847"/>
      <c r="C91" s="848"/>
      <c r="D91" s="354"/>
      <c r="E91" s="893"/>
      <c r="F91" s="478"/>
    </row>
    <row r="92" spans="1:6" x14ac:dyDescent="0.35">
      <c r="A92" s="846" t="s">
        <v>2961</v>
      </c>
      <c r="B92" s="847"/>
      <c r="C92" s="848"/>
      <c r="D92" s="354"/>
      <c r="E92" s="893"/>
      <c r="F92" s="478"/>
    </row>
    <row r="93" spans="1:6" x14ac:dyDescent="0.35">
      <c r="A93" s="846" t="s">
        <v>2962</v>
      </c>
      <c r="B93" s="847"/>
      <c r="C93" s="848"/>
      <c r="D93" s="354"/>
      <c r="E93" s="893"/>
      <c r="F93" s="478"/>
    </row>
    <row r="94" spans="1:6" x14ac:dyDescent="0.35">
      <c r="A94" s="846" t="s">
        <v>2963</v>
      </c>
      <c r="B94" s="847"/>
      <c r="C94" s="848"/>
      <c r="D94" s="354"/>
      <c r="E94" s="893"/>
      <c r="F94" s="478"/>
    </row>
    <row r="95" spans="1:6" x14ac:dyDescent="0.35">
      <c r="A95" s="846" t="s">
        <v>2964</v>
      </c>
      <c r="B95" s="847"/>
      <c r="C95" s="848"/>
      <c r="D95" s="354"/>
      <c r="E95" s="893"/>
      <c r="F95" s="478"/>
    </row>
    <row r="96" spans="1:6" x14ac:dyDescent="0.35">
      <c r="A96" s="846" t="s">
        <v>2965</v>
      </c>
      <c r="B96" s="847"/>
      <c r="C96" s="848"/>
      <c r="D96" s="354"/>
      <c r="E96" s="893"/>
      <c r="F96" s="478"/>
    </row>
    <row r="97" spans="1:6" ht="47.25" customHeight="1" x14ac:dyDescent="0.35">
      <c r="A97" s="846" t="s">
        <v>2966</v>
      </c>
      <c r="B97" s="847"/>
      <c r="C97" s="848"/>
      <c r="D97" s="354"/>
      <c r="E97" s="893"/>
      <c r="F97" s="478"/>
    </row>
    <row r="98" spans="1:6" ht="43.5" customHeight="1" x14ac:dyDescent="0.35">
      <c r="A98" s="846" t="s">
        <v>2967</v>
      </c>
      <c r="B98" s="847"/>
      <c r="C98" s="848"/>
      <c r="D98" s="354"/>
      <c r="E98" s="893"/>
      <c r="F98" s="478"/>
    </row>
    <row r="99" spans="1:6" ht="32.25" customHeight="1" x14ac:dyDescent="0.35">
      <c r="A99" s="846" t="s">
        <v>2968</v>
      </c>
      <c r="B99" s="847"/>
      <c r="C99" s="848"/>
      <c r="D99" s="354"/>
      <c r="E99" s="893"/>
      <c r="F99" s="478"/>
    </row>
    <row r="100" spans="1:6" ht="33.75" customHeight="1" x14ac:dyDescent="0.35">
      <c r="A100" s="846" t="s">
        <v>2969</v>
      </c>
      <c r="B100" s="847"/>
      <c r="C100" s="848"/>
      <c r="D100" s="354"/>
      <c r="E100" s="893"/>
      <c r="F100" s="478"/>
    </row>
    <row r="101" spans="1:6" s="161" customFormat="1" x14ac:dyDescent="0.35">
      <c r="A101" s="846" t="s">
        <v>2970</v>
      </c>
      <c r="B101" s="847"/>
      <c r="C101" s="848"/>
      <c r="D101" s="354"/>
      <c r="E101" s="893"/>
      <c r="F101" s="481"/>
    </row>
    <row r="102" spans="1:6" ht="27" customHeight="1" x14ac:dyDescent="0.35">
      <c r="A102" s="846" t="s">
        <v>2971</v>
      </c>
      <c r="B102" s="847"/>
      <c r="C102" s="848"/>
      <c r="D102" s="354"/>
      <c r="E102" s="893"/>
      <c r="F102" s="478"/>
    </row>
    <row r="103" spans="1:6" x14ac:dyDescent="0.35">
      <c r="A103" s="846" t="s">
        <v>2972</v>
      </c>
      <c r="B103" s="847"/>
      <c r="C103" s="848"/>
      <c r="D103" s="354"/>
      <c r="E103" s="893"/>
      <c r="F103" s="478"/>
    </row>
    <row r="104" spans="1:6" x14ac:dyDescent="0.35">
      <c r="A104" s="846" t="s">
        <v>2973</v>
      </c>
      <c r="B104" s="847"/>
      <c r="C104" s="848"/>
      <c r="D104" s="354"/>
      <c r="E104" s="893"/>
      <c r="F104" s="478"/>
    </row>
    <row r="105" spans="1:6" x14ac:dyDescent="0.35">
      <c r="A105" s="846" t="s">
        <v>2974</v>
      </c>
      <c r="B105" s="847"/>
      <c r="C105" s="848"/>
      <c r="D105" s="354"/>
      <c r="E105" s="893"/>
      <c r="F105" s="478"/>
    </row>
    <row r="106" spans="1:6" x14ac:dyDescent="0.35">
      <c r="A106" s="846" t="s">
        <v>2975</v>
      </c>
      <c r="B106" s="847"/>
      <c r="C106" s="848"/>
      <c r="D106" s="354"/>
      <c r="E106" s="893"/>
      <c r="F106" s="478"/>
    </row>
    <row r="107" spans="1:6" x14ac:dyDescent="0.35">
      <c r="A107" s="846" t="s">
        <v>2963</v>
      </c>
      <c r="B107" s="847"/>
      <c r="C107" s="848"/>
      <c r="D107" s="354"/>
      <c r="E107" s="893"/>
      <c r="F107" s="478"/>
    </row>
    <row r="108" spans="1:6" ht="22.5" customHeight="1" x14ac:dyDescent="0.35">
      <c r="A108" s="846" t="s">
        <v>2964</v>
      </c>
      <c r="B108" s="847"/>
      <c r="C108" s="848"/>
      <c r="D108" s="354"/>
      <c r="E108" s="893"/>
      <c r="F108" s="478"/>
    </row>
    <row r="109" spans="1:6" x14ac:dyDescent="0.35">
      <c r="A109" s="846" t="s">
        <v>2976</v>
      </c>
      <c r="B109" s="847"/>
      <c r="C109" s="848"/>
      <c r="D109" s="354">
        <v>4008386.4536899999</v>
      </c>
      <c r="E109" s="893"/>
      <c r="F109" s="478"/>
    </row>
    <row r="110" spans="1:6" x14ac:dyDescent="0.35">
      <c r="A110" s="846" t="s">
        <v>2977</v>
      </c>
      <c r="B110" s="847"/>
      <c r="C110" s="848"/>
      <c r="D110" s="354"/>
      <c r="E110" s="893"/>
      <c r="F110" s="478"/>
    </row>
    <row r="111" spans="1:6" x14ac:dyDescent="0.35">
      <c r="A111" s="846" t="s">
        <v>2978</v>
      </c>
      <c r="B111" s="847"/>
      <c r="C111" s="848"/>
      <c r="D111" s="354">
        <v>1119638.1879400001</v>
      </c>
      <c r="E111" s="893"/>
      <c r="F111" s="478"/>
    </row>
    <row r="112" spans="1:6" ht="47.25" customHeight="1" x14ac:dyDescent="0.35">
      <c r="A112" s="846" t="s">
        <v>2979</v>
      </c>
      <c r="B112" s="847"/>
      <c r="C112" s="848"/>
      <c r="D112" s="354"/>
      <c r="E112" s="893"/>
      <c r="F112" s="478"/>
    </row>
    <row r="113" spans="1:6" x14ac:dyDescent="0.35">
      <c r="A113" s="846" t="s">
        <v>2980</v>
      </c>
      <c r="B113" s="847"/>
      <c r="C113" s="848"/>
      <c r="D113" s="354">
        <v>1119638.1879400001</v>
      </c>
      <c r="E113" s="893"/>
      <c r="F113" s="478"/>
    </row>
    <row r="114" spans="1:6" x14ac:dyDescent="0.35">
      <c r="A114" s="843" t="s">
        <v>2764</v>
      </c>
      <c r="B114" s="844"/>
      <c r="C114" s="845"/>
      <c r="D114" s="354"/>
      <c r="E114" s="893"/>
      <c r="F114" s="478"/>
    </row>
    <row r="115" spans="1:6" x14ac:dyDescent="0.35">
      <c r="A115" s="846" t="s">
        <v>2981</v>
      </c>
      <c r="B115" s="847"/>
      <c r="C115" s="848"/>
      <c r="D115" s="354">
        <v>350876.54136000376</v>
      </c>
      <c r="E115" s="893"/>
      <c r="F115" s="478"/>
    </row>
    <row r="116" spans="1:6" x14ac:dyDescent="0.35">
      <c r="A116" s="846" t="s">
        <v>2982</v>
      </c>
      <c r="B116" s="847"/>
      <c r="C116" s="848"/>
      <c r="D116" s="354"/>
      <c r="E116" s="893"/>
      <c r="F116" s="478"/>
    </row>
    <row r="117" spans="1:6" x14ac:dyDescent="0.35">
      <c r="A117" s="846" t="s">
        <v>2983</v>
      </c>
      <c r="B117" s="847"/>
      <c r="C117" s="848"/>
      <c r="D117" s="354"/>
      <c r="E117" s="893"/>
      <c r="F117" s="478"/>
    </row>
    <row r="118" spans="1:6" ht="15" thickBot="1" x14ac:dyDescent="0.4">
      <c r="A118" s="846" t="s">
        <v>2984</v>
      </c>
      <c r="B118" s="847"/>
      <c r="C118" s="848"/>
      <c r="D118" s="354"/>
      <c r="E118" s="893"/>
      <c r="F118" s="478"/>
    </row>
    <row r="119" spans="1:6" ht="15" thickBot="1" x14ac:dyDescent="0.4">
      <c r="A119" s="840" t="s">
        <v>2985</v>
      </c>
      <c r="B119" s="849"/>
      <c r="C119" s="850"/>
      <c r="D119" s="356">
        <v>6558258.9999500038</v>
      </c>
      <c r="E119" s="893"/>
      <c r="F119" s="480"/>
    </row>
    <row r="120" spans="1:6" ht="15" thickBot="1" x14ac:dyDescent="0.4">
      <c r="A120" s="840" t="s">
        <v>2986</v>
      </c>
      <c r="B120" s="841"/>
      <c r="C120" s="842"/>
      <c r="D120" s="356">
        <v>102870946.1454165</v>
      </c>
      <c r="E120" s="894"/>
      <c r="F120" s="480"/>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G130" sqref="G130"/>
    </sheetView>
  </sheetViews>
  <sheetFormatPr defaultRowHeight="14.5" x14ac:dyDescent="0.35"/>
  <cols>
    <col min="1" max="1" width="17" style="337" customWidth="1"/>
    <col min="2" max="2" width="0.453125" style="337" customWidth="1"/>
    <col min="3" max="3" width="56.26953125" style="337" customWidth="1"/>
    <col min="4" max="4" width="18" style="337" customWidth="1"/>
    <col min="5" max="5" width="12.453125" style="337" customWidth="1"/>
    <col min="6" max="7" width="8.7265625" style="478"/>
    <col min="8" max="16384" width="8.7265625" style="337"/>
  </cols>
  <sheetData>
    <row r="1" spans="1:7" ht="13.5" customHeight="1" x14ac:dyDescent="0.35">
      <c r="A1" s="344" t="s">
        <v>2987</v>
      </c>
      <c r="B1" s="393"/>
      <c r="C1" s="344"/>
      <c r="D1" s="877"/>
      <c r="E1" s="877"/>
      <c r="F1" s="877"/>
    </row>
    <row r="2" spans="1:7" ht="27.75" customHeight="1" x14ac:dyDescent="0.35">
      <c r="A2" s="345" t="s">
        <v>2766</v>
      </c>
      <c r="B2" s="342"/>
      <c r="C2" s="345"/>
      <c r="D2" s="342"/>
      <c r="E2" s="342"/>
      <c r="F2" s="482"/>
    </row>
    <row r="3" spans="1:7" ht="15" thickBot="1" x14ac:dyDescent="0.4">
      <c r="A3" s="879"/>
      <c r="B3" s="879"/>
      <c r="C3" s="879"/>
      <c r="D3" s="879"/>
      <c r="E3" s="879"/>
    </row>
    <row r="4" spans="1:7" ht="14.5" customHeight="1" x14ac:dyDescent="0.35">
      <c r="A4" s="750" t="s">
        <v>6</v>
      </c>
      <c r="B4" s="807"/>
      <c r="C4" s="807"/>
      <c r="D4" s="881"/>
      <c r="E4" s="744" t="s">
        <v>2913</v>
      </c>
    </row>
    <row r="5" spans="1:7" ht="58.5" customHeight="1" thickBot="1" x14ac:dyDescent="0.4">
      <c r="A5" s="808"/>
      <c r="B5" s="809"/>
      <c r="C5" s="809"/>
      <c r="D5" s="882"/>
      <c r="E5" s="745"/>
    </row>
    <row r="6" spans="1:7" ht="15" thickBot="1" x14ac:dyDescent="0.4">
      <c r="A6" s="883" t="s">
        <v>2767</v>
      </c>
      <c r="B6" s="884"/>
      <c r="C6" s="885"/>
      <c r="D6" s="346" t="str">
        <f>Obsah!C4</f>
        <v>(30/09/2022)</v>
      </c>
      <c r="E6" s="338"/>
    </row>
    <row r="7" spans="1:7" s="41" customFormat="1" ht="43.5" x14ac:dyDescent="0.35">
      <c r="A7" s="926" t="s">
        <v>2988</v>
      </c>
      <c r="B7" s="927"/>
      <c r="C7" s="928"/>
      <c r="D7" s="339" t="s">
        <v>80</v>
      </c>
      <c r="E7" s="929" t="s">
        <v>2803</v>
      </c>
      <c r="F7" s="483"/>
      <c r="G7" s="483"/>
    </row>
    <row r="8" spans="1:7" s="41" customFormat="1" ht="18.75" customHeight="1" thickBot="1" x14ac:dyDescent="0.4">
      <c r="A8" s="889"/>
      <c r="B8" s="890"/>
      <c r="C8" s="891"/>
      <c r="D8" s="340" t="s">
        <v>3177</v>
      </c>
      <c r="E8" s="930"/>
      <c r="F8" s="483"/>
      <c r="G8" s="483"/>
    </row>
    <row r="9" spans="1:7" x14ac:dyDescent="0.35">
      <c r="A9" s="932" t="s">
        <v>108</v>
      </c>
      <c r="B9" s="933"/>
      <c r="C9" s="934"/>
      <c r="D9" s="347">
        <v>2765711.6923200036</v>
      </c>
      <c r="E9" s="930"/>
    </row>
    <row r="10" spans="1:7" x14ac:dyDescent="0.35">
      <c r="A10" s="906" t="s">
        <v>2989</v>
      </c>
      <c r="B10" s="907"/>
      <c r="C10" s="908"/>
      <c r="D10" s="348"/>
      <c r="E10" s="930"/>
    </row>
    <row r="11" spans="1:7" ht="25.5" customHeight="1" x14ac:dyDescent="0.35">
      <c r="A11" s="901" t="s">
        <v>2990</v>
      </c>
      <c r="B11" s="899"/>
      <c r="C11" s="900"/>
      <c r="D11" s="348"/>
      <c r="E11" s="930"/>
    </row>
    <row r="12" spans="1:7" x14ac:dyDescent="0.35">
      <c r="A12" s="906" t="s">
        <v>102</v>
      </c>
      <c r="B12" s="907"/>
      <c r="C12" s="908"/>
      <c r="D12" s="348"/>
      <c r="E12" s="930"/>
    </row>
    <row r="13" spans="1:7" x14ac:dyDescent="0.35">
      <c r="A13" s="901" t="s">
        <v>2991</v>
      </c>
      <c r="B13" s="899"/>
      <c r="C13" s="900"/>
      <c r="D13" s="348"/>
      <c r="E13" s="930"/>
    </row>
    <row r="14" spans="1:7" x14ac:dyDescent="0.35">
      <c r="A14" s="901" t="s">
        <v>2805</v>
      </c>
      <c r="B14" s="899"/>
      <c r="C14" s="900"/>
      <c r="D14" s="348">
        <v>1784565.2363300032</v>
      </c>
      <c r="E14" s="930"/>
    </row>
    <row r="15" spans="1:7" x14ac:dyDescent="0.35">
      <c r="A15" s="901" t="s">
        <v>2992</v>
      </c>
      <c r="B15" s="899"/>
      <c r="C15" s="900"/>
      <c r="D15" s="349">
        <v>981146.45599000005</v>
      </c>
      <c r="E15" s="930"/>
    </row>
    <row r="16" spans="1:7" x14ac:dyDescent="0.35">
      <c r="A16" s="901" t="s">
        <v>97</v>
      </c>
      <c r="B16" s="899"/>
      <c r="C16" s="900"/>
      <c r="D16" s="350"/>
      <c r="E16" s="930"/>
    </row>
    <row r="17" spans="1:5" x14ac:dyDescent="0.35">
      <c r="A17" s="901" t="s">
        <v>2993</v>
      </c>
      <c r="B17" s="899"/>
      <c r="C17" s="900"/>
      <c r="D17" s="350"/>
      <c r="E17" s="930"/>
    </row>
    <row r="18" spans="1:5" x14ac:dyDescent="0.35">
      <c r="A18" s="901" t="s">
        <v>2994</v>
      </c>
      <c r="B18" s="899"/>
      <c r="C18" s="900"/>
      <c r="D18" s="350">
        <v>1982689.87754</v>
      </c>
      <c r="E18" s="930"/>
    </row>
    <row r="19" spans="1:5" x14ac:dyDescent="0.35">
      <c r="A19" s="906" t="s">
        <v>2995</v>
      </c>
      <c r="B19" s="907"/>
      <c r="C19" s="908"/>
      <c r="D19" s="350"/>
      <c r="E19" s="930"/>
    </row>
    <row r="20" spans="1:5" x14ac:dyDescent="0.35">
      <c r="A20" s="906" t="s">
        <v>2996</v>
      </c>
      <c r="B20" s="907"/>
      <c r="C20" s="908"/>
      <c r="D20" s="350"/>
      <c r="E20" s="930"/>
    </row>
    <row r="21" spans="1:5" x14ac:dyDescent="0.35">
      <c r="A21" s="906" t="s">
        <v>2997</v>
      </c>
      <c r="B21" s="907"/>
      <c r="C21" s="908"/>
      <c r="D21" s="350">
        <v>1092905.6887999999</v>
      </c>
      <c r="E21" s="930"/>
    </row>
    <row r="22" spans="1:5" x14ac:dyDescent="0.35">
      <c r="A22" s="906" t="s">
        <v>2998</v>
      </c>
      <c r="B22" s="907"/>
      <c r="C22" s="908"/>
      <c r="D22" s="350">
        <v>889784.18874000001</v>
      </c>
      <c r="E22" s="930"/>
    </row>
    <row r="23" spans="1:5" x14ac:dyDescent="0.35">
      <c r="A23" s="906" t="s">
        <v>2999</v>
      </c>
      <c r="B23" s="907"/>
      <c r="C23" s="908"/>
      <c r="D23" s="350"/>
      <c r="E23" s="930"/>
    </row>
    <row r="24" spans="1:5" x14ac:dyDescent="0.35">
      <c r="A24" s="901" t="s">
        <v>3000</v>
      </c>
      <c r="B24" s="899"/>
      <c r="C24" s="900"/>
      <c r="D24" s="350"/>
      <c r="E24" s="930"/>
    </row>
    <row r="25" spans="1:5" ht="15" customHeight="1" x14ac:dyDescent="0.35">
      <c r="A25" s="918" t="s">
        <v>3001</v>
      </c>
      <c r="B25" s="919"/>
      <c r="C25" s="920"/>
      <c r="D25" s="350"/>
      <c r="E25" s="930"/>
    </row>
    <row r="26" spans="1:5" ht="15" customHeight="1" x14ac:dyDescent="0.35">
      <c r="A26" s="918" t="s">
        <v>107</v>
      </c>
      <c r="B26" s="921"/>
      <c r="C26" s="922"/>
      <c r="D26" s="350"/>
      <c r="E26" s="930"/>
    </row>
    <row r="27" spans="1:5" x14ac:dyDescent="0.35">
      <c r="A27" s="901" t="s">
        <v>2989</v>
      </c>
      <c r="B27" s="899"/>
      <c r="C27" s="900"/>
      <c r="D27" s="350"/>
      <c r="E27" s="930"/>
    </row>
    <row r="28" spans="1:5" ht="26.25" customHeight="1" x14ac:dyDescent="0.35">
      <c r="A28" s="901" t="s">
        <v>3002</v>
      </c>
      <c r="B28" s="899"/>
      <c r="C28" s="900"/>
      <c r="D28" s="350"/>
      <c r="E28" s="930"/>
    </row>
    <row r="29" spans="1:5" x14ac:dyDescent="0.35">
      <c r="A29" s="901" t="s">
        <v>2991</v>
      </c>
      <c r="B29" s="899"/>
      <c r="C29" s="900"/>
      <c r="D29" s="350"/>
      <c r="E29" s="930"/>
    </row>
    <row r="30" spans="1:5" ht="30" customHeight="1" x14ac:dyDescent="0.35">
      <c r="A30" s="901" t="s">
        <v>3003</v>
      </c>
      <c r="B30" s="899"/>
      <c r="C30" s="900"/>
      <c r="D30" s="350"/>
      <c r="E30" s="930"/>
    </row>
    <row r="31" spans="1:5" ht="15" customHeight="1" x14ac:dyDescent="0.35">
      <c r="A31" s="923" t="s">
        <v>106</v>
      </c>
      <c r="B31" s="924"/>
      <c r="C31" s="925"/>
      <c r="D31" s="350">
        <v>239337.98719999997</v>
      </c>
      <c r="E31" s="930"/>
    </row>
    <row r="32" spans="1:5" ht="15" customHeight="1" x14ac:dyDescent="0.35">
      <c r="A32" s="923" t="s">
        <v>3004</v>
      </c>
      <c r="B32" s="924"/>
      <c r="C32" s="925"/>
      <c r="D32" s="350">
        <v>109097.17681999999</v>
      </c>
      <c r="E32" s="930"/>
    </row>
    <row r="33" spans="1:7" ht="27.75" customHeight="1" x14ac:dyDescent="0.35">
      <c r="A33" s="901" t="s">
        <v>3005</v>
      </c>
      <c r="B33" s="899"/>
      <c r="C33" s="900"/>
      <c r="D33" s="350">
        <v>85.164179999999988</v>
      </c>
      <c r="E33" s="930"/>
    </row>
    <row r="34" spans="1:7" x14ac:dyDescent="0.35">
      <c r="A34" s="901" t="s">
        <v>2991</v>
      </c>
      <c r="B34" s="899"/>
      <c r="C34" s="900"/>
      <c r="D34" s="350"/>
      <c r="E34" s="930"/>
    </row>
    <row r="35" spans="1:7" x14ac:dyDescent="0.35">
      <c r="A35" s="901" t="s">
        <v>2805</v>
      </c>
      <c r="B35" s="899"/>
      <c r="C35" s="900"/>
      <c r="D35" s="350">
        <v>85.164179999999988</v>
      </c>
      <c r="E35" s="930"/>
    </row>
    <row r="36" spans="1:7" x14ac:dyDescent="0.35">
      <c r="A36" s="901" t="s">
        <v>3006</v>
      </c>
      <c r="B36" s="899"/>
      <c r="C36" s="900"/>
      <c r="D36" s="350"/>
      <c r="E36" s="930"/>
    </row>
    <row r="37" spans="1:7" x14ac:dyDescent="0.35">
      <c r="A37" s="911" t="s">
        <v>3007</v>
      </c>
      <c r="B37" s="912"/>
      <c r="C37" s="913"/>
      <c r="D37" s="350"/>
      <c r="E37" s="930"/>
    </row>
    <row r="38" spans="1:7" x14ac:dyDescent="0.35">
      <c r="A38" s="898" t="s">
        <v>3008</v>
      </c>
      <c r="B38" s="899"/>
      <c r="C38" s="900"/>
      <c r="D38" s="350"/>
      <c r="E38" s="930"/>
    </row>
    <row r="39" spans="1:7" ht="30" customHeight="1" x14ac:dyDescent="0.35">
      <c r="A39" s="914" t="s">
        <v>3009</v>
      </c>
      <c r="B39" s="912"/>
      <c r="C39" s="913"/>
      <c r="D39" s="350"/>
      <c r="E39" s="930"/>
    </row>
    <row r="40" spans="1:7" ht="29.25" customHeight="1" x14ac:dyDescent="0.35">
      <c r="A40" s="915" t="s">
        <v>3010</v>
      </c>
      <c r="B40" s="916"/>
      <c r="C40" s="917"/>
      <c r="D40" s="350"/>
      <c r="E40" s="930"/>
    </row>
    <row r="41" spans="1:7" x14ac:dyDescent="0.35">
      <c r="A41" s="898" t="s">
        <v>3011</v>
      </c>
      <c r="B41" s="899"/>
      <c r="C41" s="900"/>
      <c r="D41" s="350">
        <v>-2.9999999999999997E-5</v>
      </c>
      <c r="E41" s="930"/>
    </row>
    <row r="42" spans="1:7" x14ac:dyDescent="0.35">
      <c r="A42" s="898" t="s">
        <v>3012</v>
      </c>
      <c r="B42" s="899"/>
      <c r="C42" s="900"/>
      <c r="D42" s="350">
        <v>67.128039999999999</v>
      </c>
      <c r="E42" s="930"/>
    </row>
    <row r="43" spans="1:7" x14ac:dyDescent="0.35">
      <c r="A43" s="898" t="s">
        <v>3013</v>
      </c>
      <c r="B43" s="899"/>
      <c r="C43" s="900"/>
      <c r="D43" s="350"/>
      <c r="E43" s="930"/>
    </row>
    <row r="44" spans="1:7" x14ac:dyDescent="0.35">
      <c r="A44" s="898" t="s">
        <v>105</v>
      </c>
      <c r="B44" s="909"/>
      <c r="C44" s="910"/>
      <c r="D44" s="350">
        <v>783.39449000000002</v>
      </c>
      <c r="E44" s="930"/>
    </row>
    <row r="45" spans="1:7" x14ac:dyDescent="0.35">
      <c r="A45" s="898" t="s">
        <v>3014</v>
      </c>
      <c r="B45" s="899"/>
      <c r="C45" s="900"/>
      <c r="D45" s="350">
        <v>6759.4125599999998</v>
      </c>
      <c r="E45" s="930"/>
    </row>
    <row r="46" spans="1:7" x14ac:dyDescent="0.35">
      <c r="A46" s="898" t="s">
        <v>3015</v>
      </c>
      <c r="B46" s="909"/>
      <c r="C46" s="910"/>
      <c r="D46" s="350">
        <v>907438.8992800035</v>
      </c>
      <c r="E46" s="930"/>
      <c r="F46" s="480"/>
      <c r="G46" s="480"/>
    </row>
    <row r="47" spans="1:7" ht="15" customHeight="1" x14ac:dyDescent="0.35">
      <c r="A47" s="898" t="s">
        <v>3016</v>
      </c>
      <c r="B47" s="909"/>
      <c r="C47" s="910"/>
      <c r="D47" s="350">
        <v>427394.10736000002</v>
      </c>
      <c r="E47" s="930"/>
    </row>
    <row r="48" spans="1:7" ht="15" customHeight="1" x14ac:dyDescent="0.35">
      <c r="A48" s="906" t="s">
        <v>3017</v>
      </c>
      <c r="B48" s="907"/>
      <c r="C48" s="908"/>
      <c r="D48" s="350">
        <v>263215.30641000002</v>
      </c>
      <c r="E48" s="930"/>
    </row>
    <row r="49" spans="1:5" ht="15" customHeight="1" x14ac:dyDescent="0.35">
      <c r="A49" s="906" t="s">
        <v>3018</v>
      </c>
      <c r="B49" s="907"/>
      <c r="C49" s="908"/>
      <c r="D49" s="350">
        <v>164178.80094999998</v>
      </c>
      <c r="E49" s="930"/>
    </row>
    <row r="50" spans="1:5" ht="15" customHeight="1" x14ac:dyDescent="0.35">
      <c r="A50" s="898" t="s">
        <v>3019</v>
      </c>
      <c r="B50" s="909"/>
      <c r="C50" s="910"/>
      <c r="D50" s="350">
        <v>33588.118000000002</v>
      </c>
      <c r="E50" s="930"/>
    </row>
    <row r="51" spans="1:5" ht="19.5" customHeight="1" x14ac:dyDescent="0.35">
      <c r="A51" s="898" t="s">
        <v>3020</v>
      </c>
      <c r="B51" s="899"/>
      <c r="C51" s="900"/>
      <c r="D51" s="350">
        <v>56860.920729999998</v>
      </c>
      <c r="E51" s="930"/>
    </row>
    <row r="52" spans="1:5" x14ac:dyDescent="0.35">
      <c r="A52" s="906" t="s">
        <v>3021</v>
      </c>
      <c r="B52" s="907"/>
      <c r="C52" s="908"/>
      <c r="D52" s="350">
        <v>19426.714760000003</v>
      </c>
      <c r="E52" s="930"/>
    </row>
    <row r="53" spans="1:5" x14ac:dyDescent="0.35">
      <c r="A53" s="906" t="s">
        <v>3022</v>
      </c>
      <c r="B53" s="907"/>
      <c r="C53" s="908"/>
      <c r="D53" s="350"/>
      <c r="E53" s="930"/>
    </row>
    <row r="54" spans="1:5" x14ac:dyDescent="0.35">
      <c r="A54" s="906" t="s">
        <v>3023</v>
      </c>
      <c r="B54" s="907"/>
      <c r="C54" s="908"/>
      <c r="D54" s="350">
        <v>37434.205969999995</v>
      </c>
      <c r="E54" s="930"/>
    </row>
    <row r="55" spans="1:5" x14ac:dyDescent="0.35">
      <c r="A55" s="905" t="s">
        <v>3024</v>
      </c>
      <c r="B55" s="903"/>
      <c r="C55" s="904"/>
      <c r="D55" s="350"/>
      <c r="E55" s="930"/>
    </row>
    <row r="56" spans="1:5" x14ac:dyDescent="0.35">
      <c r="A56" s="902" t="s">
        <v>2991</v>
      </c>
      <c r="B56" s="903"/>
      <c r="C56" s="904"/>
      <c r="D56" s="350"/>
      <c r="E56" s="930"/>
    </row>
    <row r="57" spans="1:5" x14ac:dyDescent="0.35">
      <c r="A57" s="902" t="s">
        <v>2805</v>
      </c>
      <c r="B57" s="903"/>
      <c r="C57" s="904"/>
      <c r="D57" s="350"/>
      <c r="E57" s="930"/>
    </row>
    <row r="58" spans="1:5" ht="14.25" customHeight="1" x14ac:dyDescent="0.35">
      <c r="A58" s="905" t="s">
        <v>3025</v>
      </c>
      <c r="B58" s="903"/>
      <c r="C58" s="904"/>
      <c r="D58" s="350">
        <v>6257.5321999999896</v>
      </c>
      <c r="E58" s="930"/>
    </row>
    <row r="59" spans="1:5" x14ac:dyDescent="0.35">
      <c r="A59" s="902" t="s">
        <v>3026</v>
      </c>
      <c r="B59" s="903"/>
      <c r="C59" s="904"/>
      <c r="D59" s="350"/>
      <c r="E59" s="930"/>
    </row>
    <row r="60" spans="1:5" x14ac:dyDescent="0.35">
      <c r="A60" s="902" t="s">
        <v>3027</v>
      </c>
      <c r="B60" s="903"/>
      <c r="C60" s="904"/>
      <c r="D60" s="350">
        <v>-4393.7838000000102</v>
      </c>
      <c r="E60" s="930"/>
    </row>
    <row r="61" spans="1:5" x14ac:dyDescent="0.35">
      <c r="A61" s="902" t="s">
        <v>3028</v>
      </c>
      <c r="B61" s="903"/>
      <c r="C61" s="904"/>
      <c r="D61" s="350">
        <v>10651.316000000001</v>
      </c>
      <c r="E61" s="930"/>
    </row>
    <row r="62" spans="1:5" ht="40.5" customHeight="1" x14ac:dyDescent="0.35">
      <c r="A62" s="898" t="s">
        <v>3029</v>
      </c>
      <c r="B62" s="899"/>
      <c r="C62" s="900"/>
      <c r="D62" s="350">
        <v>90661.826409999543</v>
      </c>
      <c r="E62" s="930"/>
    </row>
    <row r="63" spans="1:5" x14ac:dyDescent="0.35">
      <c r="A63" s="901" t="s">
        <v>3030</v>
      </c>
      <c r="B63" s="899"/>
      <c r="C63" s="900"/>
      <c r="D63" s="350"/>
      <c r="E63" s="930"/>
    </row>
    <row r="64" spans="1:5" x14ac:dyDescent="0.35">
      <c r="A64" s="901" t="s">
        <v>3031</v>
      </c>
      <c r="B64" s="899"/>
      <c r="C64" s="900"/>
      <c r="D64" s="350">
        <v>90661.826409999543</v>
      </c>
      <c r="E64" s="930"/>
    </row>
    <row r="65" spans="1:7" ht="31.5" customHeight="1" x14ac:dyDescent="0.35">
      <c r="A65" s="905" t="s">
        <v>3032</v>
      </c>
      <c r="B65" s="903"/>
      <c r="C65" s="904"/>
      <c r="D65" s="350"/>
      <c r="E65" s="930"/>
    </row>
    <row r="66" spans="1:7" ht="30.75" customHeight="1" x14ac:dyDescent="0.35">
      <c r="A66" s="905" t="s">
        <v>3033</v>
      </c>
      <c r="B66" s="903"/>
      <c r="C66" s="904"/>
      <c r="D66" s="350">
        <v>-156.85101999999998</v>
      </c>
      <c r="E66" s="930"/>
    </row>
    <row r="67" spans="1:7" x14ac:dyDescent="0.35">
      <c r="A67" s="902" t="s">
        <v>3021</v>
      </c>
      <c r="B67" s="903"/>
      <c r="C67" s="904"/>
      <c r="D67" s="350"/>
      <c r="E67" s="930"/>
    </row>
    <row r="68" spans="1:7" x14ac:dyDescent="0.35">
      <c r="A68" s="902" t="s">
        <v>3022</v>
      </c>
      <c r="B68" s="903"/>
      <c r="C68" s="904"/>
      <c r="D68" s="350"/>
      <c r="E68" s="930"/>
    </row>
    <row r="69" spans="1:7" x14ac:dyDescent="0.35">
      <c r="A69" s="902" t="s">
        <v>3034</v>
      </c>
      <c r="B69" s="903"/>
      <c r="C69" s="904"/>
      <c r="D69" s="350"/>
      <c r="E69" s="930"/>
    </row>
    <row r="70" spans="1:7" x14ac:dyDescent="0.35">
      <c r="A70" s="902" t="s">
        <v>3023</v>
      </c>
      <c r="B70" s="903"/>
      <c r="C70" s="904"/>
      <c r="D70" s="350"/>
      <c r="E70" s="930"/>
    </row>
    <row r="71" spans="1:7" x14ac:dyDescent="0.35">
      <c r="A71" s="902" t="s">
        <v>3035</v>
      </c>
      <c r="B71" s="903"/>
      <c r="C71" s="904"/>
      <c r="D71" s="350">
        <v>-156.85101999999998</v>
      </c>
      <c r="E71" s="930"/>
    </row>
    <row r="72" spans="1:7" x14ac:dyDescent="0.35">
      <c r="A72" s="898" t="s">
        <v>3036</v>
      </c>
      <c r="B72" s="899"/>
      <c r="C72" s="900"/>
      <c r="D72" s="350"/>
      <c r="E72" s="930"/>
    </row>
    <row r="73" spans="1:7" ht="33.75" customHeight="1" x14ac:dyDescent="0.35">
      <c r="A73" s="898" t="s">
        <v>3037</v>
      </c>
      <c r="B73" s="899"/>
      <c r="C73" s="900"/>
      <c r="D73" s="350"/>
      <c r="E73" s="930"/>
    </row>
    <row r="74" spans="1:7" ht="30.75" customHeight="1" x14ac:dyDescent="0.35">
      <c r="A74" s="898" t="s">
        <v>3038</v>
      </c>
      <c r="B74" s="899"/>
      <c r="C74" s="900"/>
      <c r="D74" s="350">
        <v>120881.69985999999</v>
      </c>
      <c r="E74" s="930"/>
    </row>
    <row r="75" spans="1:7" ht="21" customHeight="1" x14ac:dyDescent="0.35">
      <c r="A75" s="898" t="s">
        <v>3039</v>
      </c>
      <c r="B75" s="899"/>
      <c r="C75" s="900"/>
      <c r="D75" s="350">
        <v>413714.94546000374</v>
      </c>
      <c r="E75" s="930"/>
      <c r="F75" s="480"/>
      <c r="G75" s="480"/>
    </row>
    <row r="76" spans="1:7" ht="29.25" customHeight="1" x14ac:dyDescent="0.35">
      <c r="A76" s="901" t="s">
        <v>3040</v>
      </c>
      <c r="B76" s="899"/>
      <c r="C76" s="900"/>
      <c r="D76" s="350">
        <v>62838.4041</v>
      </c>
      <c r="E76" s="930"/>
      <c r="F76" s="480"/>
    </row>
    <row r="77" spans="1:7" x14ac:dyDescent="0.35">
      <c r="A77" s="901" t="s">
        <v>3041</v>
      </c>
      <c r="B77" s="899"/>
      <c r="C77" s="900"/>
      <c r="D77" s="350">
        <v>350876.54136000376</v>
      </c>
      <c r="E77" s="930"/>
      <c r="F77" s="480"/>
    </row>
    <row r="78" spans="1:7" x14ac:dyDescent="0.35">
      <c r="A78" s="898" t="s">
        <v>3042</v>
      </c>
      <c r="B78" s="899"/>
      <c r="C78" s="900"/>
      <c r="D78" s="350"/>
      <c r="E78" s="930"/>
    </row>
    <row r="79" spans="1:7" x14ac:dyDescent="0.35">
      <c r="A79" s="901" t="s">
        <v>3043</v>
      </c>
      <c r="B79" s="899"/>
      <c r="C79" s="900"/>
      <c r="D79" s="350"/>
      <c r="E79" s="930"/>
    </row>
    <row r="80" spans="1:7" x14ac:dyDescent="0.35">
      <c r="A80" s="901" t="s">
        <v>3043</v>
      </c>
      <c r="B80" s="899"/>
      <c r="C80" s="900"/>
      <c r="D80" s="350"/>
      <c r="E80" s="930"/>
    </row>
    <row r="81" spans="1:5" x14ac:dyDescent="0.35">
      <c r="A81" s="898" t="s">
        <v>3044</v>
      </c>
      <c r="B81" s="899"/>
      <c r="C81" s="900"/>
      <c r="D81" s="350">
        <v>350876.54136000399</v>
      </c>
      <c r="E81" s="930"/>
    </row>
    <row r="82" spans="1:5" x14ac:dyDescent="0.35">
      <c r="A82" s="901" t="s">
        <v>3045</v>
      </c>
      <c r="B82" s="899"/>
      <c r="C82" s="900"/>
      <c r="D82" s="350"/>
      <c r="E82" s="930"/>
    </row>
    <row r="83" spans="1:5" ht="16.5" customHeight="1" thickBot="1" x14ac:dyDescent="0.4">
      <c r="A83" s="895" t="s">
        <v>3046</v>
      </c>
      <c r="B83" s="896"/>
      <c r="C83" s="897"/>
      <c r="D83" s="351">
        <v>350876.54136000376</v>
      </c>
      <c r="E83" s="931"/>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G130" sqref="G130"/>
    </sheetView>
  </sheetViews>
  <sheetFormatPr defaultRowHeight="14.5" x14ac:dyDescent="0.35"/>
  <cols>
    <col min="1" max="1" width="25.08984375" style="337" customWidth="1"/>
    <col min="2" max="2" width="11" style="337" customWidth="1"/>
    <col min="3" max="3" width="12.1796875" style="337" customWidth="1"/>
    <col min="4" max="4" width="10.81640625" style="337" customWidth="1"/>
    <col min="5" max="5" width="13" style="337" customWidth="1"/>
    <col min="6" max="6" width="12.81640625" style="337" customWidth="1"/>
    <col min="7" max="7" width="14.1796875" style="337" customWidth="1"/>
    <col min="8" max="8" width="11.54296875" style="337" customWidth="1"/>
    <col min="9" max="9" width="8.81640625" style="337" customWidth="1"/>
    <col min="10" max="10" width="14.81640625" style="337" customWidth="1"/>
    <col min="11" max="12" width="9.1796875" style="337" bestFit="1" customWidth="1"/>
    <col min="13" max="13" width="8.1796875" style="337" customWidth="1"/>
    <col min="14" max="14" width="11.81640625" style="337" bestFit="1" customWidth="1"/>
    <col min="15" max="15" width="8.81640625" style="337" customWidth="1"/>
    <col min="16" max="16384" width="8.7265625" style="337"/>
  </cols>
  <sheetData>
    <row r="1" spans="1:15" x14ac:dyDescent="0.35">
      <c r="A1" s="935" t="s">
        <v>2855</v>
      </c>
      <c r="B1" s="936"/>
      <c r="C1" s="936"/>
      <c r="D1" s="936"/>
      <c r="E1" s="936"/>
      <c r="F1" s="936"/>
      <c r="G1" s="936"/>
      <c r="H1" s="936"/>
      <c r="I1" s="396"/>
      <c r="J1" s="396"/>
      <c r="K1" s="396"/>
      <c r="L1" s="396"/>
      <c r="M1" s="396"/>
      <c r="N1" s="396"/>
      <c r="O1" s="396"/>
    </row>
    <row r="2" spans="1:15" ht="15" thickBot="1" x14ac:dyDescent="0.4">
      <c r="A2" s="743"/>
      <c r="B2" s="743"/>
      <c r="C2" s="743"/>
      <c r="D2" s="743"/>
      <c r="E2" s="743"/>
      <c r="F2" s="743"/>
      <c r="G2" s="743"/>
      <c r="H2" s="743"/>
      <c r="I2" s="879"/>
      <c r="J2" s="879"/>
      <c r="K2" s="879"/>
      <c r="L2" s="879"/>
      <c r="M2" s="879"/>
      <c r="N2" s="879"/>
      <c r="O2" s="879"/>
    </row>
    <row r="3" spans="1:15" ht="15" customHeight="1" x14ac:dyDescent="0.35">
      <c r="A3" s="792" t="s">
        <v>6</v>
      </c>
      <c r="B3" s="793"/>
      <c r="C3" s="793"/>
      <c r="D3" s="793"/>
      <c r="E3" s="793"/>
      <c r="F3" s="793"/>
      <c r="G3" s="793"/>
      <c r="H3" s="793"/>
      <c r="I3" s="194"/>
      <c r="J3" s="320"/>
      <c r="K3" s="320"/>
      <c r="L3" s="320"/>
      <c r="M3" s="320"/>
      <c r="N3" s="320"/>
      <c r="O3" s="320"/>
    </row>
    <row r="4" spans="1:15" ht="15" thickBot="1" x14ac:dyDescent="0.4">
      <c r="A4" s="514"/>
      <c r="B4" s="515"/>
      <c r="C4" s="515"/>
      <c r="D4" s="515"/>
      <c r="E4" s="515"/>
      <c r="F4" s="515"/>
      <c r="G4" s="515"/>
      <c r="H4" s="515"/>
      <c r="I4" s="194"/>
      <c r="J4" s="320"/>
      <c r="K4" s="320"/>
      <c r="L4" s="320"/>
      <c r="M4" s="320"/>
      <c r="N4" s="320"/>
      <c r="O4" s="320"/>
    </row>
    <row r="5" spans="1:15" ht="15" thickBot="1" x14ac:dyDescent="0.4">
      <c r="A5" s="187" t="s">
        <v>14</v>
      </c>
      <c r="B5" s="937" t="str">
        <f>Obsah!C4</f>
        <v>(30/09/2022)</v>
      </c>
      <c r="C5" s="938"/>
      <c r="D5" s="938"/>
      <c r="E5" s="938"/>
      <c r="F5" s="938"/>
      <c r="G5" s="938"/>
      <c r="H5" s="939"/>
    </row>
    <row r="6" spans="1:15" ht="15" customHeight="1" x14ac:dyDescent="0.35">
      <c r="A6" s="940"/>
      <c r="B6" s="943" t="s">
        <v>80</v>
      </c>
      <c r="C6" s="944"/>
      <c r="D6" s="944"/>
      <c r="E6" s="944"/>
      <c r="F6" s="944"/>
      <c r="G6" s="944"/>
      <c r="H6" s="945"/>
    </row>
    <row r="7" spans="1:15" ht="15.75" customHeight="1" thickBot="1" x14ac:dyDescent="0.4">
      <c r="A7" s="941"/>
      <c r="B7" s="946" t="str">
        <f>'I. Část 5'!D8</f>
        <v>(3Q/2022)</v>
      </c>
      <c r="C7" s="947"/>
      <c r="D7" s="947"/>
      <c r="E7" s="947"/>
      <c r="F7" s="947"/>
      <c r="G7" s="947"/>
      <c r="H7" s="948"/>
    </row>
    <row r="8" spans="1:15" ht="75.5" thickBot="1" x14ac:dyDescent="0.4">
      <c r="A8" s="942"/>
      <c r="B8" s="397" t="s">
        <v>2857</v>
      </c>
      <c r="C8" s="392" t="s">
        <v>2858</v>
      </c>
      <c r="D8" s="392" t="s">
        <v>2859</v>
      </c>
      <c r="E8" s="392" t="s">
        <v>2860</v>
      </c>
      <c r="F8" s="392" t="s">
        <v>2861</v>
      </c>
      <c r="G8" s="392" t="s">
        <v>2862</v>
      </c>
      <c r="H8" s="392" t="s">
        <v>2863</v>
      </c>
    </row>
    <row r="9" spans="1:15" x14ac:dyDescent="0.35">
      <c r="A9" s="188" t="s">
        <v>2864</v>
      </c>
      <c r="B9" s="189">
        <v>491763.20269999997</v>
      </c>
      <c r="C9" s="190">
        <v>0</v>
      </c>
      <c r="D9" s="190">
        <v>751469.81146</v>
      </c>
      <c r="E9" s="190">
        <v>0</v>
      </c>
      <c r="F9" s="190">
        <v>248565.01959700001</v>
      </c>
      <c r="G9" s="190">
        <v>84559807.817309991</v>
      </c>
      <c r="H9" s="191">
        <v>86051605.851066992</v>
      </c>
    </row>
    <row r="10" spans="1:15" ht="15" thickBot="1" x14ac:dyDescent="0.4">
      <c r="A10" s="192" t="s">
        <v>2865</v>
      </c>
      <c r="B10" s="219">
        <v>0</v>
      </c>
      <c r="C10" s="398">
        <v>0</v>
      </c>
      <c r="D10" s="220">
        <v>39217683.102779999</v>
      </c>
      <c r="E10" s="220">
        <v>0</v>
      </c>
      <c r="F10" s="398">
        <v>66684.445389999993</v>
      </c>
      <c r="G10" s="398">
        <v>56409951.902790003</v>
      </c>
      <c r="H10" s="221">
        <v>95694319.45096001</v>
      </c>
      <c r="J10" s="217"/>
    </row>
    <row r="11" spans="1:15" x14ac:dyDescent="0.35">
      <c r="H11" s="193"/>
      <c r="J11" s="193"/>
    </row>
    <row r="12" spans="1:15" x14ac:dyDescent="0.35">
      <c r="E12" s="193"/>
      <c r="G12" s="193"/>
      <c r="J12" s="193"/>
    </row>
    <row r="19" spans="8:8" x14ac:dyDescent="0.35">
      <c r="H19" s="399"/>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49"/>
      <c r="B3" s="950"/>
      <c r="C3" s="950"/>
      <c r="D3" s="951"/>
    </row>
    <row r="4" spans="1:5" ht="12.75" customHeight="1" x14ac:dyDescent="0.25">
      <c r="A4" s="750" t="s">
        <v>2</v>
      </c>
      <c r="B4" s="807"/>
      <c r="C4" s="807"/>
      <c r="D4" s="807"/>
    </row>
    <row r="5" spans="1:5" ht="15.75" customHeight="1" thickBot="1" x14ac:dyDescent="0.3">
      <c r="A5" s="808"/>
      <c r="B5" s="809"/>
      <c r="C5" s="809"/>
      <c r="D5" s="809"/>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52"/>
      <c r="B1333" s="953" t="s">
        <v>959</v>
      </c>
      <c r="C1333" s="954"/>
      <c r="D1333" s="58" t="s">
        <v>958</v>
      </c>
      <c r="E1333" s="52"/>
    </row>
    <row r="1334" spans="1:5" ht="13" x14ac:dyDescent="0.25">
      <c r="A1334" s="952"/>
      <c r="B1334" s="953"/>
      <c r="C1334" s="954"/>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29"/>
  <sheetViews>
    <sheetView zoomScale="80" zoomScaleNormal="80" zoomScaleSheetLayoutView="100" workbookViewId="0">
      <selection activeCell="G130" sqref="G130"/>
    </sheetView>
  </sheetViews>
  <sheetFormatPr defaultRowHeight="14.5" outlineLevelRow="2" x14ac:dyDescent="0.35"/>
  <cols>
    <col min="1" max="1" width="19.54296875" style="261" customWidth="1"/>
    <col min="2" max="2" width="35.54296875" style="261" customWidth="1"/>
    <col min="3" max="3" width="32.54296875" style="261" customWidth="1"/>
    <col min="4" max="4" width="43.1796875" style="261" customWidth="1"/>
    <col min="5" max="5" width="15.6328125" style="261" customWidth="1"/>
    <col min="6" max="16384" width="8.7265625" style="261"/>
  </cols>
  <sheetData>
    <row r="1" spans="1:5" x14ac:dyDescent="0.35">
      <c r="A1" s="509" t="s">
        <v>642</v>
      </c>
      <c r="B1" s="509"/>
      <c r="C1" s="509"/>
      <c r="D1" s="509"/>
      <c r="E1" s="263"/>
    </row>
    <row r="2" spans="1:5" x14ac:dyDescent="0.35">
      <c r="A2" s="509" t="s">
        <v>50</v>
      </c>
      <c r="B2" s="509"/>
      <c r="C2" s="509"/>
      <c r="D2" s="509"/>
      <c r="E2" s="263"/>
    </row>
    <row r="3" spans="1:5" x14ac:dyDescent="0.35">
      <c r="A3" s="510"/>
      <c r="B3" s="511"/>
      <c r="C3" s="511"/>
      <c r="D3" s="511"/>
      <c r="E3" s="258"/>
    </row>
    <row r="4" spans="1:5" ht="15" customHeight="1" x14ac:dyDescent="0.35">
      <c r="A4" s="512" t="s">
        <v>50</v>
      </c>
      <c r="B4" s="513"/>
      <c r="C4" s="513"/>
      <c r="D4" s="513"/>
      <c r="E4" s="516" t="s">
        <v>2811</v>
      </c>
    </row>
    <row r="5" spans="1:5" ht="44.25" customHeight="1" thickBot="1" x14ac:dyDescent="0.4">
      <c r="A5" s="514"/>
      <c r="B5" s="515"/>
      <c r="C5" s="515"/>
      <c r="D5" s="513"/>
      <c r="E5" s="517"/>
    </row>
    <row r="6" spans="1:5" ht="15" thickBot="1" x14ac:dyDescent="0.4">
      <c r="A6" s="518" t="s">
        <v>2767</v>
      </c>
      <c r="B6" s="519"/>
      <c r="C6" s="520"/>
      <c r="D6" s="172" t="str">
        <f>Obsah!C4</f>
        <v>(30/09/2022)</v>
      </c>
      <c r="E6" s="6"/>
    </row>
    <row r="7" spans="1:5" x14ac:dyDescent="0.35">
      <c r="A7" s="527" t="s">
        <v>49</v>
      </c>
      <c r="B7" s="539"/>
      <c r="C7" s="528"/>
      <c r="D7" s="264" t="s">
        <v>2812</v>
      </c>
      <c r="E7" s="532" t="s">
        <v>48</v>
      </c>
    </row>
    <row r="8" spans="1:5" x14ac:dyDescent="0.35">
      <c r="A8" s="535" t="s">
        <v>47</v>
      </c>
      <c r="B8" s="540"/>
      <c r="C8" s="536"/>
      <c r="D8" s="265" t="s">
        <v>36</v>
      </c>
      <c r="E8" s="533"/>
    </row>
    <row r="9" spans="1:5" x14ac:dyDescent="0.35">
      <c r="A9" s="535" t="s">
        <v>46</v>
      </c>
      <c r="B9" s="540"/>
      <c r="C9" s="536"/>
      <c r="D9" s="265" t="s">
        <v>2813</v>
      </c>
      <c r="E9" s="533"/>
    </row>
    <row r="10" spans="1:5" ht="15" thickBot="1" x14ac:dyDescent="0.4">
      <c r="A10" s="537" t="s">
        <v>45</v>
      </c>
      <c r="B10" s="541"/>
      <c r="C10" s="538"/>
      <c r="D10" s="266" t="s">
        <v>2814</v>
      </c>
      <c r="E10" s="534"/>
    </row>
    <row r="11" spans="1:5" ht="25" x14ac:dyDescent="0.35">
      <c r="A11" s="527" t="s">
        <v>44</v>
      </c>
      <c r="B11" s="539"/>
      <c r="C11" s="528"/>
      <c r="D11" s="267" t="s">
        <v>2815</v>
      </c>
      <c r="E11" s="532" t="s">
        <v>43</v>
      </c>
    </row>
    <row r="12" spans="1:5" x14ac:dyDescent="0.35">
      <c r="A12" s="535" t="s">
        <v>42</v>
      </c>
      <c r="B12" s="540"/>
      <c r="C12" s="536"/>
      <c r="D12" s="268">
        <v>44589</v>
      </c>
      <c r="E12" s="533"/>
    </row>
    <row r="13" spans="1:5" ht="25.5" thickBot="1" x14ac:dyDescent="0.4">
      <c r="A13" s="537" t="s">
        <v>41</v>
      </c>
      <c r="B13" s="541"/>
      <c r="C13" s="538"/>
      <c r="D13" s="269" t="s">
        <v>3112</v>
      </c>
      <c r="E13" s="534"/>
    </row>
    <row r="14" spans="1:5" ht="15" thickBot="1" x14ac:dyDescent="0.4">
      <c r="A14" s="521" t="s">
        <v>40</v>
      </c>
      <c r="B14" s="522"/>
      <c r="C14" s="523"/>
      <c r="D14" s="270">
        <v>562500000</v>
      </c>
      <c r="E14" s="260" t="s">
        <v>39</v>
      </c>
    </row>
    <row r="15" spans="1:5" ht="15" thickBot="1" x14ac:dyDescent="0.4">
      <c r="A15" s="521" t="s">
        <v>38</v>
      </c>
      <c r="B15" s="522"/>
      <c r="C15" s="523"/>
      <c r="D15" s="270">
        <v>562500000</v>
      </c>
      <c r="E15" s="3" t="s">
        <v>37</v>
      </c>
    </row>
    <row r="16" spans="1:5" x14ac:dyDescent="0.35">
      <c r="A16" s="524" t="s">
        <v>36</v>
      </c>
      <c r="B16" s="527" t="s">
        <v>35</v>
      </c>
      <c r="C16" s="528"/>
      <c r="D16" s="529" t="s">
        <v>2816</v>
      </c>
      <c r="E16" s="532" t="s">
        <v>34</v>
      </c>
    </row>
    <row r="17" spans="1:5" x14ac:dyDescent="0.35">
      <c r="A17" s="525"/>
      <c r="B17" s="535" t="s">
        <v>28</v>
      </c>
      <c r="C17" s="536"/>
      <c r="D17" s="530"/>
      <c r="E17" s="533"/>
    </row>
    <row r="18" spans="1:5" ht="15" thickBot="1" x14ac:dyDescent="0.4">
      <c r="A18" s="526"/>
      <c r="B18" s="537" t="s">
        <v>27</v>
      </c>
      <c r="C18" s="538"/>
      <c r="D18" s="531"/>
      <c r="E18" s="534"/>
    </row>
    <row r="19" spans="1:5" ht="24.75" customHeight="1" thickBot="1" x14ac:dyDescent="0.4">
      <c r="A19" s="548" t="s">
        <v>2754</v>
      </c>
      <c r="B19" s="549"/>
      <c r="C19" s="550"/>
      <c r="D19" s="271" t="s">
        <v>2817</v>
      </c>
      <c r="E19" s="3" t="s">
        <v>33</v>
      </c>
    </row>
    <row r="20" spans="1:5" ht="24.75" customHeight="1" x14ac:dyDescent="0.35">
      <c r="A20" s="551" t="s">
        <v>32</v>
      </c>
      <c r="B20" s="553" t="s">
        <v>31</v>
      </c>
      <c r="C20" s="554"/>
      <c r="D20" s="272" t="s">
        <v>2818</v>
      </c>
      <c r="E20" s="532" t="s">
        <v>30</v>
      </c>
    </row>
    <row r="21" spans="1:5" ht="25.5" customHeight="1" x14ac:dyDescent="0.35">
      <c r="A21" s="552"/>
      <c r="B21" s="556" t="s">
        <v>29</v>
      </c>
      <c r="C21" s="273" t="s">
        <v>2807</v>
      </c>
      <c r="D21" s="274"/>
      <c r="E21" s="555"/>
    </row>
    <row r="22" spans="1:5" x14ac:dyDescent="0.35">
      <c r="A22" s="552"/>
      <c r="B22" s="556"/>
      <c r="C22" s="275" t="s">
        <v>28</v>
      </c>
      <c r="D22" s="274"/>
      <c r="E22" s="555"/>
    </row>
    <row r="23" spans="1:5" x14ac:dyDescent="0.35">
      <c r="A23" s="552"/>
      <c r="B23" s="556"/>
      <c r="C23" s="275" t="s">
        <v>27</v>
      </c>
      <c r="D23" s="276"/>
      <c r="E23" s="555"/>
    </row>
    <row r="24" spans="1:5" x14ac:dyDescent="0.35">
      <c r="A24" s="552"/>
      <c r="B24" s="556"/>
      <c r="C24" s="275" t="s">
        <v>26</v>
      </c>
      <c r="D24" s="277"/>
      <c r="E24" s="555"/>
    </row>
    <row r="25" spans="1:5" ht="15" customHeight="1" x14ac:dyDescent="0.35">
      <c r="A25" s="552"/>
      <c r="B25" s="557"/>
      <c r="C25" s="275" t="s">
        <v>22</v>
      </c>
      <c r="D25" s="274"/>
      <c r="E25" s="555"/>
    </row>
    <row r="26" spans="1:5" ht="25" x14ac:dyDescent="0.35">
      <c r="A26" s="552"/>
      <c r="B26" s="558" t="s">
        <v>25</v>
      </c>
      <c r="C26" s="275" t="s">
        <v>24</v>
      </c>
      <c r="D26" s="278"/>
      <c r="E26" s="555"/>
    </row>
    <row r="27" spans="1:5" ht="25" x14ac:dyDescent="0.35">
      <c r="A27" s="552"/>
      <c r="B27" s="556"/>
      <c r="C27" s="275" t="s">
        <v>23</v>
      </c>
      <c r="D27" s="278"/>
      <c r="E27" s="555"/>
    </row>
    <row r="28" spans="1:5" ht="38.25" customHeight="1" thickBot="1" x14ac:dyDescent="0.4">
      <c r="A28" s="552"/>
      <c r="B28" s="556"/>
      <c r="C28" s="279" t="s">
        <v>2808</v>
      </c>
      <c r="D28" s="280"/>
      <c r="E28" s="555"/>
    </row>
    <row r="29" spans="1:5" ht="30" customHeight="1" x14ac:dyDescent="0.35">
      <c r="A29" s="542" t="s">
        <v>2736</v>
      </c>
      <c r="B29" s="544" t="s">
        <v>2737</v>
      </c>
      <c r="C29" s="544"/>
      <c r="D29" s="429">
        <v>13677722.220000001</v>
      </c>
      <c r="E29" s="545" t="s">
        <v>2876</v>
      </c>
    </row>
    <row r="30" spans="1:5" ht="34.5" customHeight="1" thickBot="1" x14ac:dyDescent="0.4">
      <c r="A30" s="543"/>
      <c r="B30" s="547" t="s">
        <v>2738</v>
      </c>
      <c r="C30" s="547"/>
      <c r="D30" s="281"/>
      <c r="E30" s="546"/>
    </row>
    <row r="31" spans="1:5" ht="15" customHeight="1" outlineLevel="1" x14ac:dyDescent="0.35">
      <c r="A31" s="572" t="s">
        <v>2736</v>
      </c>
      <c r="B31" s="573"/>
      <c r="C31" s="573"/>
      <c r="D31" s="573"/>
      <c r="E31" s="262"/>
    </row>
    <row r="32" spans="1:5" ht="15" customHeight="1" outlineLevel="1" x14ac:dyDescent="0.35">
      <c r="A32" s="559" t="s">
        <v>21</v>
      </c>
      <c r="B32" s="560"/>
      <c r="C32" s="560"/>
      <c r="D32" s="282" t="s">
        <v>2898</v>
      </c>
      <c r="E32" s="259" t="s">
        <v>2910</v>
      </c>
    </row>
    <row r="33" spans="1:5" ht="15" customHeight="1" outlineLevel="1" x14ac:dyDescent="0.35">
      <c r="A33" s="559" t="s">
        <v>20</v>
      </c>
      <c r="B33" s="561"/>
      <c r="C33" s="283" t="s">
        <v>19</v>
      </c>
      <c r="D33" s="293" t="s">
        <v>2820</v>
      </c>
      <c r="E33" s="262"/>
    </row>
    <row r="34" spans="1:5" ht="15" customHeight="1" outlineLevel="1" x14ac:dyDescent="0.35">
      <c r="A34" s="562"/>
      <c r="B34" s="561"/>
      <c r="C34" s="283" t="s">
        <v>18</v>
      </c>
      <c r="D34" s="293" t="s">
        <v>2830</v>
      </c>
      <c r="E34" s="262"/>
    </row>
    <row r="35" spans="1:5" ht="15" customHeight="1" outlineLevel="1" x14ac:dyDescent="0.35">
      <c r="A35" s="562"/>
      <c r="B35" s="561"/>
      <c r="C35" s="285" t="s">
        <v>17</v>
      </c>
      <c r="D35" s="287" t="s">
        <v>2904</v>
      </c>
      <c r="E35" s="262"/>
    </row>
    <row r="36" spans="1:5" ht="15" customHeight="1" outlineLevel="1" x14ac:dyDescent="0.35">
      <c r="A36" s="563" t="s">
        <v>16</v>
      </c>
      <c r="B36" s="564"/>
      <c r="C36" s="564"/>
      <c r="D36" s="565"/>
      <c r="E36" s="262"/>
    </row>
    <row r="37" spans="1:5" ht="66" customHeight="1" outlineLevel="1" thickBot="1" x14ac:dyDescent="0.4">
      <c r="A37" s="566" t="s">
        <v>3114</v>
      </c>
      <c r="B37" s="567"/>
      <c r="C37" s="567"/>
      <c r="D37" s="568"/>
      <c r="E37" s="262"/>
    </row>
    <row r="38" spans="1:5" s="337" customFormat="1" ht="15" outlineLevel="1" thickBot="1" x14ac:dyDescent="0.4">
      <c r="A38" s="391"/>
      <c r="B38" s="394"/>
      <c r="C38" s="394"/>
      <c r="D38" s="395"/>
      <c r="E38" s="390"/>
    </row>
    <row r="39" spans="1:5" outlineLevel="1" x14ac:dyDescent="0.35">
      <c r="A39" s="572" t="s">
        <v>2736</v>
      </c>
      <c r="B39" s="573"/>
      <c r="C39" s="573"/>
      <c r="D39" s="573"/>
      <c r="E39" s="262"/>
    </row>
    <row r="40" spans="1:5" outlineLevel="1" x14ac:dyDescent="0.35">
      <c r="A40" s="559" t="s">
        <v>21</v>
      </c>
      <c r="B40" s="560"/>
      <c r="C40" s="560"/>
      <c r="D40" s="282" t="s">
        <v>2905</v>
      </c>
      <c r="E40" s="262"/>
    </row>
    <row r="41" spans="1:5" outlineLevel="1" x14ac:dyDescent="0.35">
      <c r="A41" s="559" t="s">
        <v>20</v>
      </c>
      <c r="B41" s="561"/>
      <c r="C41" s="283" t="s">
        <v>19</v>
      </c>
      <c r="D41" s="293" t="s">
        <v>2820</v>
      </c>
      <c r="E41" s="262"/>
    </row>
    <row r="42" spans="1:5" outlineLevel="1" x14ac:dyDescent="0.35">
      <c r="A42" s="562"/>
      <c r="B42" s="561"/>
      <c r="C42" s="283" t="s">
        <v>18</v>
      </c>
      <c r="D42" s="293" t="s">
        <v>2830</v>
      </c>
      <c r="E42" s="262"/>
    </row>
    <row r="43" spans="1:5" outlineLevel="1" x14ac:dyDescent="0.35">
      <c r="A43" s="562"/>
      <c r="B43" s="561"/>
      <c r="C43" s="285" t="s">
        <v>17</v>
      </c>
      <c r="D43" s="287" t="s">
        <v>2906</v>
      </c>
      <c r="E43" s="262"/>
    </row>
    <row r="44" spans="1:5" outlineLevel="1" x14ac:dyDescent="0.35">
      <c r="A44" s="563" t="s">
        <v>16</v>
      </c>
      <c r="B44" s="564"/>
      <c r="C44" s="564"/>
      <c r="D44" s="565"/>
      <c r="E44" s="262"/>
    </row>
    <row r="45" spans="1:5" ht="48" customHeight="1" outlineLevel="1" thickBot="1" x14ac:dyDescent="0.4">
      <c r="A45" s="566" t="s">
        <v>3113</v>
      </c>
      <c r="B45" s="567"/>
      <c r="C45" s="567"/>
      <c r="D45" s="568"/>
      <c r="E45" s="262"/>
    </row>
    <row r="46" spans="1:5" s="337" customFormat="1" ht="15" outlineLevel="1" thickBot="1" x14ac:dyDescent="0.4">
      <c r="A46" s="391"/>
      <c r="B46" s="394"/>
      <c r="C46" s="394"/>
      <c r="D46" s="395"/>
      <c r="E46" s="390"/>
    </row>
    <row r="47" spans="1:5" s="337" customFormat="1" ht="14.5" customHeight="1" outlineLevel="1" x14ac:dyDescent="0.35">
      <c r="A47" s="572" t="s">
        <v>2736</v>
      </c>
      <c r="B47" s="573"/>
      <c r="C47" s="573"/>
      <c r="D47" s="573"/>
      <c r="E47" s="390"/>
    </row>
    <row r="48" spans="1:5" s="337" customFormat="1" outlineLevel="1" x14ac:dyDescent="0.35">
      <c r="A48" s="559" t="s">
        <v>21</v>
      </c>
      <c r="B48" s="560"/>
      <c r="C48" s="560"/>
      <c r="D48" s="282" t="s">
        <v>3101</v>
      </c>
      <c r="E48" s="390"/>
    </row>
    <row r="49" spans="1:7" s="337" customFormat="1" outlineLevel="1" x14ac:dyDescent="0.35">
      <c r="A49" s="559" t="s">
        <v>20</v>
      </c>
      <c r="B49" s="561"/>
      <c r="C49" s="283" t="s">
        <v>19</v>
      </c>
      <c r="D49" s="284" t="s">
        <v>2820</v>
      </c>
      <c r="E49" s="390"/>
    </row>
    <row r="50" spans="1:7" s="337" customFormat="1" outlineLevel="1" x14ac:dyDescent="0.35">
      <c r="A50" s="562"/>
      <c r="B50" s="561"/>
      <c r="C50" s="283" t="s">
        <v>18</v>
      </c>
      <c r="D50" s="284" t="s">
        <v>2821</v>
      </c>
      <c r="E50" s="390"/>
    </row>
    <row r="51" spans="1:7" s="337" customFormat="1" outlineLevel="1" x14ac:dyDescent="0.35">
      <c r="A51" s="562"/>
      <c r="B51" s="561"/>
      <c r="C51" s="285" t="s">
        <v>17</v>
      </c>
      <c r="D51" s="286" t="s">
        <v>3102</v>
      </c>
      <c r="E51" s="390"/>
    </row>
    <row r="52" spans="1:7" s="337" customFormat="1" outlineLevel="1" x14ac:dyDescent="0.35">
      <c r="A52" s="563" t="s">
        <v>16</v>
      </c>
      <c r="B52" s="564"/>
      <c r="C52" s="564"/>
      <c r="D52" s="565"/>
      <c r="E52" s="390"/>
    </row>
    <row r="53" spans="1:7" s="337" customFormat="1" ht="86" customHeight="1" outlineLevel="1" thickBot="1" x14ac:dyDescent="0.4">
      <c r="A53" s="566" t="s">
        <v>3103</v>
      </c>
      <c r="B53" s="567"/>
      <c r="C53" s="567"/>
      <c r="D53" s="568"/>
      <c r="E53" s="390"/>
      <c r="G53" s="38"/>
    </row>
    <row r="54" spans="1:7" s="337" customFormat="1" outlineLevel="1" x14ac:dyDescent="0.35">
      <c r="A54" s="563" t="s">
        <v>3125</v>
      </c>
      <c r="B54" s="564"/>
      <c r="C54" s="564"/>
      <c r="D54" s="565"/>
      <c r="E54" s="435"/>
      <c r="G54" s="38"/>
    </row>
    <row r="55" spans="1:7" s="337" customFormat="1" outlineLevel="1" x14ac:dyDescent="0.35">
      <c r="A55" s="559" t="s">
        <v>21</v>
      </c>
      <c r="B55" s="560"/>
      <c r="C55" s="560"/>
      <c r="D55" s="282" t="s">
        <v>3101</v>
      </c>
      <c r="E55" s="435"/>
      <c r="G55" s="38"/>
    </row>
    <row r="56" spans="1:7" s="337" customFormat="1" outlineLevel="1" x14ac:dyDescent="0.35">
      <c r="A56" s="574" t="s">
        <v>3126</v>
      </c>
      <c r="B56" s="561"/>
      <c r="C56" s="283" t="s">
        <v>2902</v>
      </c>
      <c r="D56" s="287" t="s">
        <v>2826</v>
      </c>
      <c r="E56" s="435"/>
      <c r="G56" s="38"/>
    </row>
    <row r="57" spans="1:7" s="337" customFormat="1" outlineLevel="1" x14ac:dyDescent="0.35">
      <c r="A57" s="562"/>
      <c r="B57" s="561"/>
      <c r="C57" s="283" t="s">
        <v>19</v>
      </c>
      <c r="D57" s="287" t="s">
        <v>2827</v>
      </c>
      <c r="E57" s="435"/>
      <c r="G57" s="38"/>
    </row>
    <row r="58" spans="1:7" s="337" customFormat="1" ht="15" outlineLevel="1" thickBot="1" x14ac:dyDescent="0.4">
      <c r="A58" s="575"/>
      <c r="B58" s="576"/>
      <c r="C58" s="288" t="s">
        <v>2739</v>
      </c>
      <c r="D58" s="437" t="s">
        <v>3127</v>
      </c>
      <c r="E58" s="435"/>
      <c r="G58" s="38"/>
    </row>
    <row r="59" spans="1:7" ht="15" customHeight="1" outlineLevel="1" thickBot="1" x14ac:dyDescent="0.4">
      <c r="A59" s="438"/>
      <c r="B59" s="439"/>
      <c r="C59" s="440"/>
      <c r="D59" s="441"/>
      <c r="E59" s="262"/>
    </row>
    <row r="60" spans="1:7" ht="15" customHeight="1" outlineLevel="1" x14ac:dyDescent="0.35">
      <c r="A60" s="569" t="s">
        <v>2736</v>
      </c>
      <c r="B60" s="570"/>
      <c r="C60" s="570"/>
      <c r="D60" s="571"/>
      <c r="E60" s="262"/>
    </row>
    <row r="61" spans="1:7" ht="15" customHeight="1" outlineLevel="1" x14ac:dyDescent="0.35">
      <c r="A61" s="559" t="s">
        <v>21</v>
      </c>
      <c r="B61" s="560"/>
      <c r="C61" s="560"/>
      <c r="D61" s="298" t="s">
        <v>3104</v>
      </c>
      <c r="E61" s="262"/>
    </row>
    <row r="62" spans="1:7" ht="15" customHeight="1" outlineLevel="1" x14ac:dyDescent="0.35">
      <c r="A62" s="559" t="s">
        <v>20</v>
      </c>
      <c r="B62" s="561"/>
      <c r="C62" s="283" t="s">
        <v>19</v>
      </c>
      <c r="D62" s="299"/>
      <c r="E62" s="262"/>
    </row>
    <row r="63" spans="1:7" ht="15" customHeight="1" outlineLevel="1" x14ac:dyDescent="0.35">
      <c r="A63" s="562"/>
      <c r="B63" s="561"/>
      <c r="C63" s="283" t="s">
        <v>18</v>
      </c>
      <c r="D63" s="300" t="s">
        <v>2888</v>
      </c>
      <c r="E63" s="262"/>
    </row>
    <row r="64" spans="1:7" ht="15" customHeight="1" outlineLevel="1" x14ac:dyDescent="0.35">
      <c r="A64" s="562"/>
      <c r="B64" s="561"/>
      <c r="C64" s="285" t="s">
        <v>17</v>
      </c>
      <c r="D64" s="286" t="s">
        <v>3105</v>
      </c>
      <c r="E64" s="262"/>
    </row>
    <row r="65" spans="1:5" ht="15" customHeight="1" outlineLevel="1" x14ac:dyDescent="0.35">
      <c r="A65" s="563" t="s">
        <v>16</v>
      </c>
      <c r="B65" s="564"/>
      <c r="C65" s="564"/>
      <c r="D65" s="565"/>
      <c r="E65" s="262"/>
    </row>
    <row r="66" spans="1:5" ht="48" customHeight="1" thickBot="1" x14ac:dyDescent="0.4">
      <c r="A66" s="577" t="s">
        <v>3106</v>
      </c>
      <c r="B66" s="578"/>
      <c r="C66" s="578"/>
      <c r="D66" s="578"/>
      <c r="E66" s="262"/>
    </row>
    <row r="67" spans="1:5" ht="15" customHeight="1" thickBot="1" x14ac:dyDescent="0.4">
      <c r="A67" s="289"/>
      <c r="B67" s="290"/>
      <c r="C67" s="291"/>
      <c r="D67" s="292"/>
      <c r="E67" s="262"/>
    </row>
    <row r="68" spans="1:5" ht="15" customHeight="1" x14ac:dyDescent="0.35">
      <c r="A68" s="569" t="s">
        <v>2736</v>
      </c>
      <c r="B68" s="570"/>
      <c r="C68" s="570"/>
      <c r="D68" s="571"/>
      <c r="E68" s="262"/>
    </row>
    <row r="69" spans="1:5" ht="15" customHeight="1" x14ac:dyDescent="0.35">
      <c r="A69" s="559" t="s">
        <v>21</v>
      </c>
      <c r="B69" s="560"/>
      <c r="C69" s="560"/>
      <c r="D69" s="282" t="s">
        <v>2901</v>
      </c>
      <c r="E69" s="262"/>
    </row>
    <row r="70" spans="1:5" ht="15" customHeight="1" x14ac:dyDescent="0.35">
      <c r="A70" s="559" t="s">
        <v>20</v>
      </c>
      <c r="B70" s="561"/>
      <c r="C70" s="283" t="s">
        <v>19</v>
      </c>
      <c r="D70" s="299"/>
      <c r="E70" s="262"/>
    </row>
    <row r="71" spans="1:5" ht="15" customHeight="1" x14ac:dyDescent="0.35">
      <c r="A71" s="562"/>
      <c r="B71" s="561"/>
      <c r="C71" s="283" t="s">
        <v>18</v>
      </c>
      <c r="D71" s="300" t="s">
        <v>2889</v>
      </c>
      <c r="E71" s="262"/>
    </row>
    <row r="72" spans="1:5" ht="15" customHeight="1" outlineLevel="1" x14ac:dyDescent="0.35">
      <c r="A72" s="562"/>
      <c r="B72" s="561"/>
      <c r="C72" s="285" t="s">
        <v>17</v>
      </c>
      <c r="D72" s="286" t="s">
        <v>2900</v>
      </c>
      <c r="E72" s="262"/>
    </row>
    <row r="73" spans="1:5" ht="15" customHeight="1" outlineLevel="1" x14ac:dyDescent="0.35">
      <c r="A73" s="563" t="s">
        <v>16</v>
      </c>
      <c r="B73" s="564"/>
      <c r="C73" s="564"/>
      <c r="D73" s="565"/>
      <c r="E73" s="262"/>
    </row>
    <row r="74" spans="1:5" ht="34.5" customHeight="1" outlineLevel="1" thickBot="1" x14ac:dyDescent="0.4">
      <c r="A74" s="577" t="s">
        <v>2899</v>
      </c>
      <c r="B74" s="578"/>
      <c r="C74" s="578"/>
      <c r="D74" s="579"/>
      <c r="E74" s="262"/>
    </row>
    <row r="75" spans="1:5" ht="15" customHeight="1" outlineLevel="1" thickBot="1" x14ac:dyDescent="0.4">
      <c r="A75" s="289"/>
      <c r="B75" s="290"/>
      <c r="C75" s="291"/>
      <c r="D75" s="292"/>
      <c r="E75" s="262"/>
    </row>
    <row r="76" spans="1:5" ht="15.75" customHeight="1" outlineLevel="1" x14ac:dyDescent="0.35">
      <c r="A76" s="569" t="s">
        <v>2736</v>
      </c>
      <c r="B76" s="570"/>
      <c r="C76" s="570"/>
      <c r="D76" s="571"/>
      <c r="E76" s="262"/>
    </row>
    <row r="77" spans="1:5" ht="15" customHeight="1" outlineLevel="1" x14ac:dyDescent="0.35">
      <c r="A77" s="559" t="s">
        <v>21</v>
      </c>
      <c r="B77" s="560"/>
      <c r="C77" s="560"/>
      <c r="D77" s="282" t="s">
        <v>3178</v>
      </c>
      <c r="E77" s="262"/>
    </row>
    <row r="78" spans="1:5" ht="15" customHeight="1" outlineLevel="1" x14ac:dyDescent="0.35">
      <c r="A78" s="559" t="s">
        <v>20</v>
      </c>
      <c r="B78" s="561"/>
      <c r="C78" s="283" t="s">
        <v>19</v>
      </c>
      <c r="D78" s="299"/>
      <c r="E78" s="262"/>
    </row>
    <row r="79" spans="1:5" ht="15" customHeight="1" outlineLevel="1" x14ac:dyDescent="0.35">
      <c r="A79" s="562"/>
      <c r="B79" s="561"/>
      <c r="C79" s="283" t="s">
        <v>18</v>
      </c>
      <c r="D79" s="300" t="s">
        <v>2890</v>
      </c>
      <c r="E79" s="262"/>
    </row>
    <row r="80" spans="1:5" ht="15" customHeight="1" outlineLevel="1" x14ac:dyDescent="0.35">
      <c r="A80" s="562"/>
      <c r="B80" s="561"/>
      <c r="C80" s="285" t="s">
        <v>17</v>
      </c>
      <c r="D80" s="286" t="s">
        <v>3179</v>
      </c>
      <c r="E80" s="262"/>
    </row>
    <row r="81" spans="1:135" ht="15.75" customHeight="1" outlineLevel="1" x14ac:dyDescent="0.35">
      <c r="A81" s="563" t="s">
        <v>16</v>
      </c>
      <c r="B81" s="564"/>
      <c r="C81" s="564"/>
      <c r="D81" s="565"/>
      <c r="E81" s="262"/>
    </row>
    <row r="82" spans="1:135" ht="74" customHeight="1" outlineLevel="1" thickBot="1" x14ac:dyDescent="0.4">
      <c r="A82" s="577" t="s">
        <v>3180</v>
      </c>
      <c r="B82" s="578"/>
      <c r="C82" s="578"/>
      <c r="D82" s="579"/>
      <c r="E82" s="262"/>
    </row>
    <row r="83" spans="1:135" ht="15" customHeight="1" outlineLevel="1" thickBot="1" x14ac:dyDescent="0.4">
      <c r="A83" s="289"/>
      <c r="B83" s="290"/>
      <c r="C83" s="291"/>
      <c r="D83" s="292"/>
      <c r="E83" s="262"/>
    </row>
    <row r="84" spans="1:135" ht="15" customHeight="1" outlineLevel="1" x14ac:dyDescent="0.35">
      <c r="A84" s="569" t="s">
        <v>2736</v>
      </c>
      <c r="B84" s="570"/>
      <c r="C84" s="570"/>
      <c r="D84" s="571"/>
      <c r="E84" s="262"/>
    </row>
    <row r="85" spans="1:135" ht="15" customHeight="1" outlineLevel="1" x14ac:dyDescent="0.35">
      <c r="A85" s="559" t="s">
        <v>21</v>
      </c>
      <c r="B85" s="560"/>
      <c r="C85" s="560"/>
      <c r="D85" s="298" t="s">
        <v>3115</v>
      </c>
      <c r="E85" s="262"/>
    </row>
    <row r="86" spans="1:135" ht="15" customHeight="1" outlineLevel="1" thickBot="1" x14ac:dyDescent="0.4">
      <c r="A86" s="559" t="s">
        <v>20</v>
      </c>
      <c r="B86" s="561"/>
      <c r="C86" s="283" t="s">
        <v>19</v>
      </c>
      <c r="D86" s="299"/>
      <c r="E86" s="262"/>
    </row>
    <row r="87" spans="1:135" ht="15.75" customHeight="1" outlineLevel="1" thickBot="1" x14ac:dyDescent="0.4">
      <c r="A87" s="562"/>
      <c r="B87" s="561"/>
      <c r="C87" s="283" t="s">
        <v>18</v>
      </c>
      <c r="D87" s="301" t="s">
        <v>3116</v>
      </c>
      <c r="E87" s="262"/>
      <c r="DV87" s="580" t="s">
        <v>2736</v>
      </c>
      <c r="DW87" s="581"/>
      <c r="DX87" s="581"/>
      <c r="DY87" s="581"/>
      <c r="DZ87" s="545" t="s">
        <v>2768</v>
      </c>
      <c r="EA87" s="302"/>
      <c r="EB87" s="28"/>
      <c r="EC87" s="28"/>
      <c r="ED87" s="28"/>
      <c r="EE87" s="303"/>
    </row>
    <row r="88" spans="1:135" ht="15" customHeight="1" thickBot="1" x14ac:dyDescent="0.4">
      <c r="A88" s="562"/>
      <c r="B88" s="561"/>
      <c r="C88" s="285" t="s">
        <v>17</v>
      </c>
      <c r="D88" s="430" t="s">
        <v>3117</v>
      </c>
      <c r="E88" s="262"/>
      <c r="DV88" s="582" t="s">
        <v>21</v>
      </c>
      <c r="DW88" s="583"/>
      <c r="DX88" s="583"/>
      <c r="DY88" s="282" t="s">
        <v>2819</v>
      </c>
      <c r="DZ88" s="533"/>
      <c r="EA88" s="590"/>
      <c r="EB88" s="591"/>
      <c r="EC88" s="591"/>
      <c r="ED88" s="591"/>
      <c r="EE88" s="592"/>
    </row>
    <row r="89" spans="1:135" ht="15" customHeight="1" outlineLevel="1" thickBot="1" x14ac:dyDescent="0.4">
      <c r="A89" s="563" t="s">
        <v>16</v>
      </c>
      <c r="B89" s="564"/>
      <c r="C89" s="564"/>
      <c r="D89" s="565"/>
      <c r="E89" s="262"/>
      <c r="DV89" s="593" t="s">
        <v>20</v>
      </c>
      <c r="DW89" s="594"/>
      <c r="DX89" s="173" t="s">
        <v>19</v>
      </c>
      <c r="DY89" s="284" t="s">
        <v>2820</v>
      </c>
      <c r="DZ89" s="533"/>
      <c r="EA89" s="569" t="s">
        <v>2736</v>
      </c>
      <c r="EB89" s="570"/>
      <c r="EC89" s="570"/>
      <c r="ED89" s="571"/>
      <c r="EE89" s="545" t="s">
        <v>2768</v>
      </c>
    </row>
    <row r="90" spans="1:135" ht="31.5" customHeight="1" outlineLevel="1" thickBot="1" x14ac:dyDescent="0.4">
      <c r="A90" s="597" t="s">
        <v>3118</v>
      </c>
      <c r="B90" s="598"/>
      <c r="C90" s="598"/>
      <c r="D90" s="598"/>
      <c r="E90" s="262"/>
      <c r="DV90" s="595"/>
      <c r="DW90" s="594"/>
      <c r="DX90" s="173" t="s">
        <v>18</v>
      </c>
      <c r="DY90" s="284" t="s">
        <v>2821</v>
      </c>
      <c r="DZ90" s="533"/>
      <c r="EA90" s="599" t="s">
        <v>21</v>
      </c>
      <c r="EB90" s="600"/>
      <c r="EC90" s="601"/>
      <c r="ED90" s="305"/>
      <c r="EE90" s="596"/>
    </row>
    <row r="91" spans="1:135" ht="15" customHeight="1" outlineLevel="1" thickBot="1" x14ac:dyDescent="0.4">
      <c r="A91" s="289"/>
      <c r="B91" s="290"/>
      <c r="C91" s="291"/>
      <c r="D91" s="292"/>
      <c r="E91" s="262"/>
      <c r="DV91" s="595"/>
      <c r="DW91" s="594"/>
      <c r="DX91" s="174" t="s">
        <v>17</v>
      </c>
      <c r="DY91" s="286" t="s">
        <v>2822</v>
      </c>
      <c r="DZ91" s="533"/>
      <c r="EA91" s="602" t="s">
        <v>20</v>
      </c>
      <c r="EB91" s="603"/>
      <c r="EC91" s="283" t="s">
        <v>19</v>
      </c>
      <c r="ED91" s="299"/>
      <c r="EE91" s="596"/>
    </row>
    <row r="92" spans="1:135" ht="15" customHeight="1" outlineLevel="1" x14ac:dyDescent="0.35">
      <c r="A92" s="569" t="s">
        <v>2736</v>
      </c>
      <c r="B92" s="570"/>
      <c r="C92" s="570"/>
      <c r="D92" s="571"/>
      <c r="E92" s="262"/>
      <c r="DV92" s="608" t="s">
        <v>16</v>
      </c>
      <c r="DW92" s="609"/>
      <c r="DX92" s="609"/>
      <c r="DY92" s="609"/>
      <c r="DZ92" s="533"/>
      <c r="EA92" s="604"/>
      <c r="EB92" s="605"/>
      <c r="EC92" s="283" t="s">
        <v>18</v>
      </c>
      <c r="ED92" s="299"/>
      <c r="EE92" s="596"/>
    </row>
    <row r="93" spans="1:135" ht="15" customHeight="1" outlineLevel="1" x14ac:dyDescent="0.35">
      <c r="A93" s="559" t="s">
        <v>21</v>
      </c>
      <c r="B93" s="560"/>
      <c r="C93" s="560"/>
      <c r="D93" s="298" t="s">
        <v>3119</v>
      </c>
      <c r="E93" s="262"/>
      <c r="DV93" s="584" t="s">
        <v>2823</v>
      </c>
      <c r="DW93" s="585"/>
      <c r="DX93" s="585"/>
      <c r="DY93" s="586"/>
      <c r="DZ93" s="533"/>
      <c r="EA93" s="606"/>
      <c r="EB93" s="607"/>
      <c r="EC93" s="285" t="s">
        <v>17</v>
      </c>
      <c r="ED93" s="299"/>
      <c r="EE93" s="596"/>
    </row>
    <row r="94" spans="1:135" ht="15" customHeight="1" outlineLevel="1" x14ac:dyDescent="0.35">
      <c r="A94" s="559" t="s">
        <v>20</v>
      </c>
      <c r="B94" s="561"/>
      <c r="C94" s="283" t="s">
        <v>19</v>
      </c>
      <c r="D94" s="299"/>
      <c r="E94" s="262"/>
      <c r="DV94" s="306"/>
      <c r="DW94" s="307"/>
      <c r="DX94" s="307"/>
      <c r="DY94" s="307"/>
      <c r="DZ94" s="533"/>
      <c r="EA94" s="563" t="s">
        <v>16</v>
      </c>
      <c r="EB94" s="564"/>
      <c r="EC94" s="564"/>
      <c r="ED94" s="565"/>
      <c r="EE94" s="596"/>
    </row>
    <row r="95" spans="1:135" ht="15" customHeight="1" outlineLevel="1" x14ac:dyDescent="0.35">
      <c r="A95" s="562"/>
      <c r="B95" s="561"/>
      <c r="C95" s="283" t="s">
        <v>18</v>
      </c>
      <c r="D95" s="300" t="s">
        <v>3120</v>
      </c>
      <c r="E95" s="262"/>
      <c r="DV95" s="302"/>
      <c r="DW95" s="28"/>
      <c r="DX95" s="28"/>
      <c r="DY95" s="28"/>
      <c r="DZ95" s="533"/>
      <c r="EA95" s="308"/>
      <c r="EB95" s="309"/>
      <c r="EC95" s="309"/>
      <c r="ED95" s="309"/>
      <c r="EE95" s="596"/>
    </row>
    <row r="96" spans="1:135" ht="15" customHeight="1" outlineLevel="2" x14ac:dyDescent="0.35">
      <c r="A96" s="562"/>
      <c r="B96" s="561"/>
      <c r="C96" s="285" t="s">
        <v>17</v>
      </c>
      <c r="D96" s="286" t="s">
        <v>3121</v>
      </c>
      <c r="E96" s="262"/>
      <c r="DV96" s="302"/>
      <c r="DW96" s="28"/>
      <c r="DX96" s="28"/>
      <c r="DY96" s="28"/>
      <c r="DZ96" s="533"/>
      <c r="EA96" s="306"/>
      <c r="EB96" s="307"/>
      <c r="EC96" s="307"/>
      <c r="ED96" s="307"/>
      <c r="EE96" s="596"/>
    </row>
    <row r="97" spans="1:135" ht="15" customHeight="1" outlineLevel="2" x14ac:dyDescent="0.35">
      <c r="A97" s="563" t="s">
        <v>16</v>
      </c>
      <c r="B97" s="564"/>
      <c r="C97" s="564"/>
      <c r="D97" s="565"/>
      <c r="E97" s="262"/>
      <c r="DV97" s="302"/>
      <c r="DW97" s="28"/>
      <c r="DX97" s="28"/>
      <c r="DY97" s="28"/>
      <c r="DZ97" s="533"/>
      <c r="EA97" s="302"/>
      <c r="EB97" s="28"/>
      <c r="EC97" s="28"/>
      <c r="ED97" s="28"/>
      <c r="EE97" s="596"/>
    </row>
    <row r="98" spans="1:135" ht="44.5" customHeight="1" outlineLevel="2" thickBot="1" x14ac:dyDescent="0.4">
      <c r="A98" s="566" t="s">
        <v>3122</v>
      </c>
      <c r="B98" s="588"/>
      <c r="C98" s="588"/>
      <c r="D98" s="589"/>
      <c r="E98" s="262"/>
      <c r="DV98" s="302"/>
      <c r="DW98" s="28"/>
      <c r="DX98" s="28"/>
      <c r="DY98" s="28"/>
      <c r="DZ98" s="533"/>
      <c r="EA98" s="302"/>
      <c r="EB98" s="28"/>
      <c r="EC98" s="28"/>
      <c r="ED98" s="28"/>
      <c r="EE98" s="596"/>
    </row>
    <row r="99" spans="1:135" ht="15" customHeight="1" outlineLevel="2" thickBot="1" x14ac:dyDescent="0.4">
      <c r="A99" s="289"/>
      <c r="B99" s="290"/>
      <c r="C99" s="291"/>
      <c r="D99" s="292"/>
      <c r="E99" s="262"/>
      <c r="DV99" s="302"/>
      <c r="DW99" s="28"/>
      <c r="DX99" s="28"/>
      <c r="DY99" s="28"/>
      <c r="DZ99" s="533"/>
      <c r="EA99" s="302"/>
      <c r="EB99" s="28"/>
      <c r="EC99" s="28"/>
      <c r="ED99" s="28"/>
      <c r="EE99" s="596"/>
    </row>
    <row r="100" spans="1:135" ht="15" customHeight="1" outlineLevel="2" x14ac:dyDescent="0.35">
      <c r="A100" s="569" t="s">
        <v>2736</v>
      </c>
      <c r="B100" s="570"/>
      <c r="C100" s="570"/>
      <c r="D100" s="571"/>
      <c r="E100" s="262"/>
      <c r="DV100" s="302"/>
      <c r="DW100" s="28"/>
      <c r="DX100" s="28"/>
      <c r="DY100" s="28"/>
      <c r="DZ100" s="533"/>
      <c r="EA100" s="302"/>
      <c r="EB100" s="28"/>
      <c r="EC100" s="28"/>
      <c r="ED100" s="28"/>
      <c r="EE100" s="596"/>
    </row>
    <row r="101" spans="1:135" ht="15" customHeight="1" outlineLevel="2" x14ac:dyDescent="0.35">
      <c r="A101" s="559" t="s">
        <v>21</v>
      </c>
      <c r="B101" s="560"/>
      <c r="C101" s="560"/>
      <c r="D101" s="282" t="s">
        <v>2837</v>
      </c>
      <c r="E101" s="262"/>
      <c r="DV101" s="302"/>
      <c r="DW101" s="28"/>
      <c r="DX101" s="28"/>
      <c r="DY101" s="28"/>
      <c r="DZ101" s="533"/>
      <c r="EA101" s="302"/>
      <c r="EB101" s="28"/>
      <c r="EC101" s="28"/>
      <c r="ED101" s="28"/>
      <c r="EE101" s="596"/>
    </row>
    <row r="102" spans="1:135" ht="15" customHeight="1" outlineLevel="2" x14ac:dyDescent="0.35">
      <c r="A102" s="559" t="s">
        <v>20</v>
      </c>
      <c r="B102" s="561"/>
      <c r="C102" s="283" t="s">
        <v>19</v>
      </c>
      <c r="D102" s="299"/>
      <c r="E102" s="262"/>
      <c r="DV102" s="302"/>
      <c r="DW102" s="28"/>
      <c r="DX102" s="28"/>
      <c r="DY102" s="28"/>
      <c r="DZ102" s="533"/>
      <c r="EA102" s="302"/>
      <c r="EB102" s="28"/>
      <c r="EC102" s="28"/>
      <c r="ED102" s="28"/>
      <c r="EE102" s="596"/>
    </row>
    <row r="103" spans="1:135" ht="15" customHeight="1" outlineLevel="2" x14ac:dyDescent="0.35">
      <c r="A103" s="562"/>
      <c r="B103" s="561"/>
      <c r="C103" s="283" t="s">
        <v>18</v>
      </c>
      <c r="D103" s="301" t="s">
        <v>2891</v>
      </c>
      <c r="E103" s="262"/>
      <c r="DV103" s="302"/>
      <c r="DW103" s="28"/>
      <c r="DX103" s="28"/>
      <c r="DY103" s="28"/>
      <c r="DZ103" s="533"/>
      <c r="EA103" s="302"/>
      <c r="EB103" s="28"/>
      <c r="EC103" s="28"/>
      <c r="ED103" s="28"/>
      <c r="EE103" s="596"/>
    </row>
    <row r="104" spans="1:135" ht="15" customHeight="1" outlineLevel="2" x14ac:dyDescent="0.35">
      <c r="A104" s="562"/>
      <c r="B104" s="561"/>
      <c r="C104" s="285" t="s">
        <v>17</v>
      </c>
      <c r="D104" s="286" t="s">
        <v>2838</v>
      </c>
      <c r="E104" s="262"/>
      <c r="DV104" s="302"/>
      <c r="DW104" s="28"/>
      <c r="DX104" s="28"/>
      <c r="DY104" s="28"/>
      <c r="DZ104" s="533"/>
      <c r="EA104" s="302"/>
      <c r="EB104" s="28"/>
      <c r="EC104" s="28"/>
      <c r="ED104" s="28"/>
      <c r="EE104" s="596"/>
    </row>
    <row r="105" spans="1:135" ht="15" customHeight="1" outlineLevel="2" x14ac:dyDescent="0.35">
      <c r="A105" s="563" t="s">
        <v>16</v>
      </c>
      <c r="B105" s="564"/>
      <c r="C105" s="564"/>
      <c r="D105" s="565"/>
      <c r="E105" s="262"/>
      <c r="DV105" s="302"/>
      <c r="DW105" s="28"/>
      <c r="DX105" s="28"/>
      <c r="DY105" s="28"/>
      <c r="DZ105" s="533"/>
      <c r="EA105" s="302"/>
      <c r="EB105" s="28"/>
      <c r="EC105" s="28"/>
      <c r="ED105" s="28"/>
      <c r="EE105" s="596"/>
    </row>
    <row r="106" spans="1:135" ht="31.5" customHeight="1" outlineLevel="2" thickBot="1" x14ac:dyDescent="0.4">
      <c r="A106" s="577" t="s">
        <v>2839</v>
      </c>
      <c r="B106" s="610"/>
      <c r="C106" s="610"/>
      <c r="D106" s="611"/>
      <c r="E106" s="262"/>
      <c r="DV106" s="302"/>
      <c r="DW106" s="28"/>
      <c r="DX106" s="28"/>
      <c r="DY106" s="28"/>
      <c r="DZ106" s="533"/>
      <c r="EA106" s="302"/>
      <c r="EB106" s="28"/>
      <c r="EC106" s="28"/>
      <c r="ED106" s="28"/>
      <c r="EE106" s="596"/>
    </row>
    <row r="107" spans="1:135" ht="15" customHeight="1" outlineLevel="2" thickBot="1" x14ac:dyDescent="0.4">
      <c r="A107" s="289"/>
      <c r="B107" s="290"/>
      <c r="C107" s="291"/>
      <c r="D107" s="292"/>
      <c r="E107" s="262"/>
      <c r="DV107" s="302"/>
      <c r="DW107" s="28"/>
      <c r="DX107" s="28"/>
      <c r="DY107" s="28"/>
      <c r="DZ107" s="533"/>
      <c r="EA107" s="302"/>
      <c r="EB107" s="28"/>
      <c r="EC107" s="28"/>
      <c r="ED107" s="28"/>
      <c r="EE107" s="596"/>
    </row>
    <row r="108" spans="1:135" ht="15" customHeight="1" outlineLevel="1" thickBot="1" x14ac:dyDescent="0.4">
      <c r="A108" s="569" t="s">
        <v>2736</v>
      </c>
      <c r="B108" s="570"/>
      <c r="C108" s="570"/>
      <c r="D108" s="571"/>
      <c r="E108" s="262"/>
      <c r="DV108" s="559" t="s">
        <v>21</v>
      </c>
      <c r="DW108" s="560"/>
      <c r="DX108" s="560"/>
      <c r="DY108" s="312" t="s">
        <v>2819</v>
      </c>
      <c r="DZ108" s="533"/>
      <c r="EA108" s="313"/>
      <c r="EB108" s="314"/>
      <c r="EC108" s="314"/>
      <c r="ED108" s="314"/>
      <c r="EE108" s="596"/>
    </row>
    <row r="109" spans="1:135" ht="15" customHeight="1" outlineLevel="2" x14ac:dyDescent="0.35">
      <c r="A109" s="559" t="s">
        <v>21</v>
      </c>
      <c r="B109" s="560"/>
      <c r="C109" s="560"/>
      <c r="D109" s="282" t="s">
        <v>2840</v>
      </c>
      <c r="E109" s="262"/>
      <c r="DV109" s="559" t="s">
        <v>2772</v>
      </c>
      <c r="DW109" s="561"/>
      <c r="DX109" s="283" t="s">
        <v>2771</v>
      </c>
      <c r="DY109" s="315" t="s">
        <v>2826</v>
      </c>
      <c r="DZ109" s="533"/>
      <c r="EA109" s="612" t="s">
        <v>2770</v>
      </c>
      <c r="EB109" s="613"/>
      <c r="EC109" s="613"/>
      <c r="ED109" s="614"/>
      <c r="EE109" s="316"/>
    </row>
    <row r="110" spans="1:135" ht="15" customHeight="1" outlineLevel="2" x14ac:dyDescent="0.35">
      <c r="A110" s="559" t="s">
        <v>20</v>
      </c>
      <c r="B110" s="561"/>
      <c r="C110" s="283" t="s">
        <v>19</v>
      </c>
      <c r="D110" s="299"/>
      <c r="E110" s="262"/>
      <c r="DV110" s="562"/>
      <c r="DW110" s="561"/>
      <c r="DX110" s="283" t="s">
        <v>19</v>
      </c>
      <c r="DY110" s="317" t="s">
        <v>2827</v>
      </c>
      <c r="DZ110" s="533"/>
      <c r="EA110" s="599" t="s">
        <v>21</v>
      </c>
      <c r="EB110" s="600"/>
      <c r="EC110" s="601"/>
      <c r="ED110" s="305"/>
      <c r="EE110" s="316"/>
    </row>
    <row r="111" spans="1:135" ht="15" customHeight="1" outlineLevel="2" thickBot="1" x14ac:dyDescent="0.4">
      <c r="A111" s="562"/>
      <c r="B111" s="561"/>
      <c r="C111" s="283" t="s">
        <v>18</v>
      </c>
      <c r="D111" s="300" t="s">
        <v>2892</v>
      </c>
      <c r="E111" s="262"/>
      <c r="DV111" s="543"/>
      <c r="DW111" s="587"/>
      <c r="DX111" s="318" t="s">
        <v>2739</v>
      </c>
      <c r="DY111" s="319" t="s">
        <v>2828</v>
      </c>
      <c r="DZ111" s="533"/>
      <c r="EA111" s="602" t="s">
        <v>2772</v>
      </c>
      <c r="EB111" s="603"/>
      <c r="EC111" s="283" t="s">
        <v>2771</v>
      </c>
      <c r="ED111" s="299"/>
      <c r="EE111" s="316"/>
    </row>
    <row r="112" spans="1:135" ht="15" customHeight="1" outlineLevel="2" thickBot="1" x14ac:dyDescent="0.4">
      <c r="A112" s="562"/>
      <c r="B112" s="561"/>
      <c r="C112" s="285" t="s">
        <v>17</v>
      </c>
      <c r="D112" s="286" t="s">
        <v>3123</v>
      </c>
      <c r="E112" s="262"/>
      <c r="DV112" s="194"/>
      <c r="DW112" s="320"/>
      <c r="DX112" s="321"/>
      <c r="DZ112" s="533"/>
      <c r="EA112" s="604"/>
      <c r="EB112" s="605"/>
      <c r="EC112" s="283" t="s">
        <v>19</v>
      </c>
      <c r="ED112" s="299"/>
      <c r="EE112" s="316"/>
    </row>
    <row r="113" spans="1:135" ht="15.75" customHeight="1" outlineLevel="2" thickBot="1" x14ac:dyDescent="0.4">
      <c r="A113" s="563" t="s">
        <v>16</v>
      </c>
      <c r="B113" s="564"/>
      <c r="C113" s="564"/>
      <c r="D113" s="565"/>
      <c r="E113" s="262"/>
      <c r="DV113" s="569" t="s">
        <v>2736</v>
      </c>
      <c r="DW113" s="570"/>
      <c r="DX113" s="570"/>
      <c r="DY113" s="571"/>
      <c r="DZ113" s="533"/>
      <c r="EA113" s="615"/>
      <c r="EB113" s="616"/>
      <c r="EC113" s="288" t="s">
        <v>2739</v>
      </c>
      <c r="ED113" s="322"/>
      <c r="EE113" s="316"/>
    </row>
    <row r="114" spans="1:135" ht="39.75" customHeight="1" outlineLevel="2" thickBot="1" x14ac:dyDescent="0.4">
      <c r="A114" s="617" t="s">
        <v>2841</v>
      </c>
      <c r="B114" s="618"/>
      <c r="C114" s="618"/>
      <c r="D114" s="619"/>
      <c r="E114" s="262"/>
      <c r="DV114" s="559" t="s">
        <v>21</v>
      </c>
      <c r="DW114" s="560"/>
      <c r="DX114" s="560"/>
      <c r="DY114" s="282" t="s">
        <v>2829</v>
      </c>
      <c r="DZ114" s="533"/>
      <c r="EA114" s="612" t="s">
        <v>2770</v>
      </c>
      <c r="EB114" s="613"/>
      <c r="EC114" s="613"/>
      <c r="ED114" s="614"/>
      <c r="EE114" s="316"/>
    </row>
    <row r="115" spans="1:135" ht="15" customHeight="1" outlineLevel="2" thickBot="1" x14ac:dyDescent="0.4">
      <c r="A115" s="323"/>
      <c r="B115" s="290"/>
      <c r="C115" s="290"/>
      <c r="D115" s="324"/>
      <c r="E115" s="262"/>
      <c r="DV115" s="559" t="s">
        <v>20</v>
      </c>
      <c r="DW115" s="561"/>
      <c r="DX115" s="283" t="s">
        <v>19</v>
      </c>
      <c r="DY115" s="284" t="s">
        <v>2820</v>
      </c>
      <c r="DZ115" s="533"/>
      <c r="EA115" s="599" t="s">
        <v>21</v>
      </c>
      <c r="EB115" s="600"/>
      <c r="EC115" s="601"/>
      <c r="ED115" s="305"/>
      <c r="EE115" s="316"/>
    </row>
    <row r="116" spans="1:135" ht="15" customHeight="1" outlineLevel="2" x14ac:dyDescent="0.35">
      <c r="A116" s="569" t="s">
        <v>2736</v>
      </c>
      <c r="B116" s="570"/>
      <c r="C116" s="570"/>
      <c r="D116" s="571"/>
      <c r="E116" s="262"/>
      <c r="DV116" s="562"/>
      <c r="DW116" s="561"/>
      <c r="DX116" s="283" t="s">
        <v>18</v>
      </c>
      <c r="DY116" s="284" t="s">
        <v>2830</v>
      </c>
      <c r="DZ116" s="533"/>
      <c r="EA116" s="602" t="s">
        <v>2772</v>
      </c>
      <c r="EB116" s="603"/>
      <c r="EC116" s="283" t="s">
        <v>2771</v>
      </c>
      <c r="ED116" s="299"/>
      <c r="EE116" s="316"/>
    </row>
    <row r="117" spans="1:135" ht="15" customHeight="1" outlineLevel="2" x14ac:dyDescent="0.35">
      <c r="A117" s="559" t="s">
        <v>21</v>
      </c>
      <c r="B117" s="560"/>
      <c r="C117" s="560"/>
      <c r="D117" s="282" t="s">
        <v>2842</v>
      </c>
      <c r="E117" s="262"/>
      <c r="DV117" s="562"/>
      <c r="DW117" s="561"/>
      <c r="DX117" s="285" t="s">
        <v>17</v>
      </c>
      <c r="DY117" s="286" t="s">
        <v>2831</v>
      </c>
      <c r="DZ117" s="533"/>
      <c r="EA117" s="604"/>
      <c r="EB117" s="605"/>
      <c r="EC117" s="283" t="s">
        <v>19</v>
      </c>
      <c r="ED117" s="299"/>
      <c r="EE117" s="316"/>
    </row>
    <row r="118" spans="1:135" ht="15.75" customHeight="1" outlineLevel="2" thickBot="1" x14ac:dyDescent="0.4">
      <c r="A118" s="559" t="s">
        <v>20</v>
      </c>
      <c r="B118" s="561"/>
      <c r="C118" s="283" t="s">
        <v>19</v>
      </c>
      <c r="D118" s="299"/>
      <c r="E118" s="262"/>
      <c r="DV118" s="563" t="s">
        <v>16</v>
      </c>
      <c r="DW118" s="564"/>
      <c r="DX118" s="564"/>
      <c r="DY118" s="565"/>
      <c r="DZ118" s="262"/>
      <c r="EA118" s="615"/>
      <c r="EB118" s="616"/>
      <c r="EC118" s="288" t="s">
        <v>2739</v>
      </c>
      <c r="ED118" s="322"/>
      <c r="EE118" s="316"/>
    </row>
    <row r="119" spans="1:135" ht="15" customHeight="1" outlineLevel="2" thickBot="1" x14ac:dyDescent="0.4">
      <c r="A119" s="562"/>
      <c r="B119" s="561"/>
      <c r="C119" s="283" t="s">
        <v>18</v>
      </c>
      <c r="D119" s="301" t="s">
        <v>2893</v>
      </c>
      <c r="E119" s="262"/>
      <c r="DV119" s="620" t="s">
        <v>2832</v>
      </c>
      <c r="DW119" s="621"/>
      <c r="DX119" s="621"/>
      <c r="DY119" s="622"/>
      <c r="DZ119" s="262"/>
      <c r="EA119" s="612" t="s">
        <v>2770</v>
      </c>
      <c r="EB119" s="613"/>
      <c r="EC119" s="613"/>
      <c r="ED119" s="614"/>
      <c r="EE119" s="316"/>
    </row>
    <row r="120" spans="1:135" ht="15" customHeight="1" outlineLevel="2" thickBot="1" x14ac:dyDescent="0.4">
      <c r="A120" s="562"/>
      <c r="B120" s="561"/>
      <c r="C120" s="285" t="s">
        <v>17</v>
      </c>
      <c r="D120" s="286" t="s">
        <v>3163</v>
      </c>
      <c r="E120" s="262"/>
      <c r="DV120" s="294"/>
      <c r="DW120" s="295"/>
      <c r="DX120" s="296"/>
      <c r="DY120" s="297"/>
      <c r="DZ120" s="262"/>
      <c r="EA120" s="599" t="s">
        <v>21</v>
      </c>
      <c r="EB120" s="600"/>
      <c r="EC120" s="601"/>
      <c r="ED120" s="305"/>
      <c r="EE120" s="316"/>
    </row>
    <row r="121" spans="1:135" ht="15" customHeight="1" outlineLevel="2" x14ac:dyDescent="0.35">
      <c r="A121" s="563" t="s">
        <v>16</v>
      </c>
      <c r="B121" s="564"/>
      <c r="C121" s="564"/>
      <c r="D121" s="565"/>
      <c r="E121" s="262"/>
      <c r="DV121" s="569" t="s">
        <v>2736</v>
      </c>
      <c r="DW121" s="570"/>
      <c r="DX121" s="570"/>
      <c r="DY121" s="571"/>
      <c r="DZ121" s="262"/>
      <c r="EA121" s="602" t="s">
        <v>2772</v>
      </c>
      <c r="EB121" s="603"/>
      <c r="EC121" s="283" t="s">
        <v>2771</v>
      </c>
      <c r="ED121" s="299"/>
      <c r="EE121" s="316"/>
    </row>
    <row r="122" spans="1:135" ht="44.25" customHeight="1" outlineLevel="2" thickBot="1" x14ac:dyDescent="0.4">
      <c r="A122" s="577" t="s">
        <v>2843</v>
      </c>
      <c r="B122" s="610"/>
      <c r="C122" s="610"/>
      <c r="D122" s="611"/>
      <c r="E122" s="262"/>
      <c r="DV122" s="559" t="s">
        <v>21</v>
      </c>
      <c r="DW122" s="560"/>
      <c r="DX122" s="560"/>
      <c r="DY122" s="282" t="s">
        <v>2833</v>
      </c>
      <c r="DZ122" s="262"/>
      <c r="EA122" s="604"/>
      <c r="EB122" s="605"/>
      <c r="EC122" s="283" t="s">
        <v>19</v>
      </c>
      <c r="ED122" s="299"/>
      <c r="EE122" s="316"/>
    </row>
    <row r="123" spans="1:135" ht="15" customHeight="1" outlineLevel="2" thickBot="1" x14ac:dyDescent="0.4">
      <c r="A123" s="323"/>
      <c r="B123" s="290"/>
      <c r="C123" s="290"/>
      <c r="D123" s="324"/>
      <c r="E123" s="262"/>
      <c r="DV123" s="559" t="s">
        <v>20</v>
      </c>
      <c r="DW123" s="561"/>
      <c r="DX123" s="283" t="s">
        <v>19</v>
      </c>
      <c r="DY123" s="293" t="s">
        <v>2820</v>
      </c>
      <c r="DZ123" s="262"/>
      <c r="EA123" s="606"/>
      <c r="EB123" s="607"/>
      <c r="EC123" s="283" t="s">
        <v>2739</v>
      </c>
      <c r="ED123" s="299"/>
      <c r="EE123" s="316"/>
    </row>
    <row r="124" spans="1:135" ht="15.75" customHeight="1" outlineLevel="2" thickBot="1" x14ac:dyDescent="0.4">
      <c r="A124" s="569" t="s">
        <v>2736</v>
      </c>
      <c r="B124" s="570"/>
      <c r="C124" s="570"/>
      <c r="D124" s="571"/>
      <c r="E124" s="262"/>
      <c r="DV124" s="562"/>
      <c r="DW124" s="561"/>
      <c r="DX124" s="283" t="s">
        <v>18</v>
      </c>
      <c r="DY124" s="293" t="s">
        <v>2830</v>
      </c>
      <c r="DZ124" s="262"/>
      <c r="EA124" s="302"/>
      <c r="EB124" s="28"/>
      <c r="EC124" s="28"/>
      <c r="ED124" s="28"/>
      <c r="EE124" s="303"/>
    </row>
    <row r="125" spans="1:135" ht="15.75" customHeight="1" outlineLevel="1" thickBot="1" x14ac:dyDescent="0.4">
      <c r="A125" s="559" t="s">
        <v>21</v>
      </c>
      <c r="B125" s="560"/>
      <c r="C125" s="560"/>
      <c r="D125" s="298" t="s">
        <v>3164</v>
      </c>
      <c r="E125" s="262"/>
      <c r="DV125" s="562"/>
      <c r="DW125" s="561"/>
      <c r="DX125" s="285" t="s">
        <v>17</v>
      </c>
      <c r="DY125" s="287" t="s">
        <v>2834</v>
      </c>
      <c r="DZ125" s="262"/>
      <c r="EA125" s="590"/>
      <c r="EB125" s="591"/>
      <c r="EC125" s="591"/>
      <c r="ED125" s="591"/>
      <c r="EE125" s="592"/>
    </row>
    <row r="126" spans="1:135" ht="15" customHeight="1" outlineLevel="1" x14ac:dyDescent="0.35">
      <c r="A126" s="559" t="s">
        <v>20</v>
      </c>
      <c r="B126" s="561"/>
      <c r="C126" s="283" t="s">
        <v>19</v>
      </c>
      <c r="D126" s="299"/>
      <c r="E126" s="262"/>
      <c r="DV126" s="563" t="s">
        <v>16</v>
      </c>
      <c r="DW126" s="564"/>
      <c r="DX126" s="564"/>
      <c r="DY126" s="565"/>
      <c r="DZ126" s="262"/>
      <c r="EA126" s="569" t="s">
        <v>2736</v>
      </c>
      <c r="EB126" s="570"/>
      <c r="EC126" s="570"/>
      <c r="ED126" s="571"/>
      <c r="EE126" s="545" t="s">
        <v>2768</v>
      </c>
    </row>
    <row r="127" spans="1:135" ht="15" customHeight="1" outlineLevel="1" thickBot="1" x14ac:dyDescent="0.4">
      <c r="A127" s="562"/>
      <c r="B127" s="561"/>
      <c r="C127" s="283" t="s">
        <v>18</v>
      </c>
      <c r="D127" s="301" t="s">
        <v>3165</v>
      </c>
      <c r="E127" s="262"/>
      <c r="DV127" s="566" t="s">
        <v>2835</v>
      </c>
      <c r="DW127" s="567"/>
      <c r="DX127" s="567"/>
      <c r="DY127" s="568"/>
      <c r="DZ127" s="262"/>
      <c r="EA127" s="599" t="s">
        <v>21</v>
      </c>
      <c r="EB127" s="600"/>
      <c r="EC127" s="601"/>
      <c r="ED127" s="305"/>
      <c r="EE127" s="596"/>
    </row>
    <row r="128" spans="1:135" ht="15" customHeight="1" outlineLevel="1" thickBot="1" x14ac:dyDescent="0.4">
      <c r="A128" s="562"/>
      <c r="B128" s="561"/>
      <c r="C128" s="285" t="s">
        <v>17</v>
      </c>
      <c r="D128" s="304" t="s">
        <v>3166</v>
      </c>
      <c r="E128" s="262"/>
      <c r="DV128" s="294"/>
      <c r="DW128" s="295"/>
      <c r="DX128" s="296"/>
      <c r="DY128" s="297"/>
      <c r="DZ128" s="262"/>
      <c r="EA128" s="602" t="s">
        <v>20</v>
      </c>
      <c r="EB128" s="603"/>
      <c r="EC128" s="283" t="s">
        <v>19</v>
      </c>
      <c r="ED128" s="299"/>
      <c r="EE128" s="596"/>
    </row>
    <row r="129" spans="1:135" ht="15" customHeight="1" outlineLevel="1" x14ac:dyDescent="0.35">
      <c r="A129" s="563" t="s">
        <v>16</v>
      </c>
      <c r="B129" s="564"/>
      <c r="C129" s="564"/>
      <c r="D129" s="565"/>
      <c r="E129" s="262"/>
      <c r="DV129" s="569" t="s">
        <v>2736</v>
      </c>
      <c r="DW129" s="570"/>
      <c r="DX129" s="570"/>
      <c r="DY129" s="571"/>
      <c r="DZ129" s="262"/>
      <c r="EA129" s="604"/>
      <c r="EB129" s="605"/>
      <c r="EC129" s="283" t="s">
        <v>18</v>
      </c>
      <c r="ED129" s="299"/>
      <c r="EE129" s="596"/>
    </row>
    <row r="130" spans="1:135" ht="36.5" customHeight="1" outlineLevel="1" thickBot="1" x14ac:dyDescent="0.4">
      <c r="A130" s="617" t="s">
        <v>3167</v>
      </c>
      <c r="B130" s="623"/>
      <c r="C130" s="623"/>
      <c r="D130" s="623"/>
      <c r="E130" s="262"/>
      <c r="DV130" s="559" t="s">
        <v>21</v>
      </c>
      <c r="DW130" s="560"/>
      <c r="DX130" s="560"/>
      <c r="DY130" s="282" t="s">
        <v>2836</v>
      </c>
      <c r="DZ130" s="262"/>
      <c r="EA130" s="606"/>
      <c r="EB130" s="607"/>
      <c r="EC130" s="285" t="s">
        <v>17</v>
      </c>
      <c r="ED130" s="299"/>
      <c r="EE130" s="596"/>
    </row>
    <row r="131" spans="1:135" ht="15" customHeight="1" outlineLevel="1" thickBot="1" x14ac:dyDescent="0.4">
      <c r="A131" s="323"/>
      <c r="B131" s="290"/>
      <c r="C131" s="290"/>
      <c r="D131" s="324"/>
      <c r="E131" s="208"/>
      <c r="DV131" s="325"/>
      <c r="DW131" s="326"/>
      <c r="DX131" s="326"/>
      <c r="DY131" s="282"/>
      <c r="DZ131" s="262"/>
      <c r="EA131" s="327"/>
      <c r="EB131" s="328"/>
      <c r="EC131" s="329"/>
      <c r="ED131" s="330"/>
      <c r="EE131" s="596"/>
    </row>
    <row r="132" spans="1:135" ht="15" customHeight="1" outlineLevel="1" x14ac:dyDescent="0.35">
      <c r="A132" s="624" t="s">
        <v>2736</v>
      </c>
      <c r="B132" s="625"/>
      <c r="C132" s="625"/>
      <c r="D132" s="625"/>
      <c r="E132" s="208"/>
      <c r="DV132" s="325"/>
      <c r="DW132" s="326"/>
      <c r="DX132" s="326"/>
      <c r="DY132" s="282"/>
      <c r="DZ132" s="262"/>
      <c r="EA132" s="327"/>
      <c r="EB132" s="328"/>
      <c r="EC132" s="329"/>
      <c r="ED132" s="330"/>
      <c r="EE132" s="596"/>
    </row>
    <row r="133" spans="1:135" ht="15" customHeight="1" outlineLevel="1" x14ac:dyDescent="0.35">
      <c r="A133" s="626" t="s">
        <v>21</v>
      </c>
      <c r="B133" s="627"/>
      <c r="C133" s="627"/>
      <c r="D133" s="331" t="s">
        <v>3168</v>
      </c>
      <c r="E133" s="208"/>
      <c r="DV133" s="325"/>
      <c r="DW133" s="326"/>
      <c r="DX133" s="326"/>
      <c r="DY133" s="282"/>
      <c r="DZ133" s="262"/>
      <c r="EA133" s="327"/>
      <c r="EB133" s="328"/>
      <c r="EC133" s="329"/>
      <c r="ED133" s="330"/>
      <c r="EE133" s="596"/>
    </row>
    <row r="134" spans="1:135" ht="15" customHeight="1" outlineLevel="1" x14ac:dyDescent="0.35">
      <c r="A134" s="626" t="s">
        <v>20</v>
      </c>
      <c r="B134" s="627"/>
      <c r="C134" s="209" t="s">
        <v>19</v>
      </c>
      <c r="D134" s="332"/>
      <c r="E134" s="208"/>
      <c r="DV134" s="325"/>
      <c r="DW134" s="326"/>
      <c r="DX134" s="326"/>
      <c r="DY134" s="282"/>
      <c r="DZ134" s="262"/>
      <c r="EA134" s="327"/>
      <c r="EB134" s="328"/>
      <c r="EC134" s="329"/>
      <c r="ED134" s="330"/>
      <c r="EE134" s="596"/>
    </row>
    <row r="135" spans="1:135" ht="15" customHeight="1" outlineLevel="1" x14ac:dyDescent="0.35">
      <c r="A135" s="626"/>
      <c r="B135" s="627"/>
      <c r="C135" s="209" t="s">
        <v>18</v>
      </c>
      <c r="D135" s="333" t="s">
        <v>3169</v>
      </c>
      <c r="E135" s="208"/>
      <c r="DV135" s="325"/>
      <c r="DW135" s="326"/>
      <c r="DX135" s="326"/>
      <c r="DY135" s="282"/>
      <c r="DZ135" s="262"/>
      <c r="EA135" s="327"/>
      <c r="EB135" s="328"/>
      <c r="EC135" s="329"/>
      <c r="ED135" s="330"/>
      <c r="EE135" s="596"/>
    </row>
    <row r="136" spans="1:135" ht="15" customHeight="1" outlineLevel="1" x14ac:dyDescent="0.35">
      <c r="A136" s="626"/>
      <c r="B136" s="627"/>
      <c r="C136" s="209" t="s">
        <v>17</v>
      </c>
      <c r="D136" s="334" t="s">
        <v>3166</v>
      </c>
      <c r="E136" s="208"/>
      <c r="DV136" s="325"/>
      <c r="DW136" s="326"/>
      <c r="DX136" s="326"/>
      <c r="DY136" s="282"/>
      <c r="DZ136" s="262"/>
      <c r="EA136" s="327"/>
      <c r="EB136" s="328"/>
      <c r="EC136" s="329"/>
      <c r="ED136" s="330"/>
      <c r="EE136" s="596"/>
    </row>
    <row r="137" spans="1:135" ht="15" customHeight="1" outlineLevel="1" x14ac:dyDescent="0.35">
      <c r="A137" s="628" t="s">
        <v>16</v>
      </c>
      <c r="B137" s="629"/>
      <c r="C137" s="629"/>
      <c r="D137" s="629"/>
      <c r="E137" s="208"/>
      <c r="DV137" s="325"/>
      <c r="DW137" s="326"/>
      <c r="DX137" s="326"/>
      <c r="DY137" s="282"/>
      <c r="DZ137" s="262"/>
      <c r="EA137" s="327"/>
      <c r="EB137" s="328"/>
      <c r="EC137" s="329"/>
      <c r="ED137" s="330"/>
      <c r="EE137" s="596"/>
    </row>
    <row r="138" spans="1:135" ht="35.25" customHeight="1" outlineLevel="1" thickBot="1" x14ac:dyDescent="0.4">
      <c r="A138" s="566" t="s">
        <v>3170</v>
      </c>
      <c r="B138" s="588"/>
      <c r="C138" s="588"/>
      <c r="D138" s="589"/>
      <c r="E138" s="208"/>
      <c r="DV138" s="325"/>
      <c r="DW138" s="326"/>
      <c r="DX138" s="326"/>
      <c r="DY138" s="282"/>
      <c r="DZ138" s="262"/>
      <c r="EA138" s="327"/>
      <c r="EB138" s="328"/>
      <c r="EC138" s="329"/>
      <c r="ED138" s="330"/>
      <c r="EE138" s="596"/>
    </row>
    <row r="139" spans="1:135" ht="15" customHeight="1" outlineLevel="1" thickBot="1" x14ac:dyDescent="0.4">
      <c r="A139" s="630"/>
      <c r="B139" s="631"/>
      <c r="C139" s="631"/>
      <c r="D139" s="632"/>
      <c r="E139" s="208"/>
      <c r="DV139" s="325"/>
      <c r="DW139" s="326"/>
      <c r="DX139" s="326"/>
      <c r="DY139" s="282"/>
      <c r="DZ139" s="262"/>
      <c r="EA139" s="327"/>
      <c r="EB139" s="328"/>
      <c r="EC139" s="329"/>
      <c r="ED139" s="330"/>
      <c r="EE139" s="596"/>
    </row>
    <row r="140" spans="1:135" ht="15" customHeight="1" outlineLevel="1" x14ac:dyDescent="0.35">
      <c r="A140" s="569" t="s">
        <v>2736</v>
      </c>
      <c r="B140" s="570"/>
      <c r="C140" s="570"/>
      <c r="D140" s="571"/>
      <c r="E140" s="208"/>
      <c r="DV140" s="325"/>
      <c r="DW140" s="326"/>
      <c r="DX140" s="326"/>
      <c r="DY140" s="282"/>
      <c r="DZ140" s="262"/>
      <c r="EA140" s="327"/>
      <c r="EB140" s="328"/>
      <c r="EC140" s="329"/>
      <c r="ED140" s="330"/>
      <c r="EE140" s="596"/>
    </row>
    <row r="141" spans="1:135" ht="15" customHeight="1" outlineLevel="1" x14ac:dyDescent="0.35">
      <c r="A141" s="633" t="s">
        <v>21</v>
      </c>
      <c r="B141" s="634"/>
      <c r="C141" s="635"/>
      <c r="D141" s="331" t="s">
        <v>2877</v>
      </c>
      <c r="E141" s="208"/>
      <c r="DV141" s="325"/>
      <c r="DW141" s="326"/>
      <c r="DX141" s="326"/>
      <c r="DY141" s="282"/>
      <c r="DZ141" s="262"/>
      <c r="EA141" s="327"/>
      <c r="EB141" s="328"/>
      <c r="EC141" s="329"/>
      <c r="ED141" s="330"/>
      <c r="EE141" s="596"/>
    </row>
    <row r="142" spans="1:135" ht="15" customHeight="1" outlineLevel="1" x14ac:dyDescent="0.35">
      <c r="A142" s="626" t="s">
        <v>20</v>
      </c>
      <c r="B142" s="627"/>
      <c r="C142" s="209" t="s">
        <v>19</v>
      </c>
      <c r="D142" s="332"/>
      <c r="E142" s="208"/>
      <c r="DV142" s="325"/>
      <c r="DW142" s="326"/>
      <c r="DX142" s="326"/>
      <c r="DY142" s="282"/>
      <c r="DZ142" s="262"/>
      <c r="EA142" s="327"/>
      <c r="EB142" s="328"/>
      <c r="EC142" s="329"/>
      <c r="ED142" s="330"/>
      <c r="EE142" s="596"/>
    </row>
    <row r="143" spans="1:135" ht="15" customHeight="1" outlineLevel="1" x14ac:dyDescent="0.35">
      <c r="A143" s="626"/>
      <c r="B143" s="627"/>
      <c r="C143" s="209" t="s">
        <v>18</v>
      </c>
      <c r="D143" s="333" t="s">
        <v>2878</v>
      </c>
      <c r="E143" s="208"/>
      <c r="DV143" s="325"/>
      <c r="DW143" s="326"/>
      <c r="DX143" s="326"/>
      <c r="DY143" s="282"/>
      <c r="DZ143" s="262"/>
      <c r="EA143" s="327"/>
      <c r="EB143" s="328"/>
      <c r="EC143" s="329"/>
      <c r="ED143" s="330"/>
      <c r="EE143" s="596"/>
    </row>
    <row r="144" spans="1:135" ht="15" customHeight="1" outlineLevel="1" x14ac:dyDescent="0.35">
      <c r="A144" s="626"/>
      <c r="B144" s="627"/>
      <c r="C144" s="209" t="s">
        <v>17</v>
      </c>
      <c r="D144" s="334" t="s">
        <v>2831</v>
      </c>
      <c r="E144" s="208"/>
      <c r="DV144" s="325"/>
      <c r="DW144" s="326"/>
      <c r="DX144" s="326"/>
      <c r="DY144" s="282"/>
      <c r="DZ144" s="262"/>
      <c r="EA144" s="327"/>
      <c r="EB144" s="328"/>
      <c r="EC144" s="329"/>
      <c r="ED144" s="330"/>
      <c r="EE144" s="596"/>
    </row>
    <row r="145" spans="1:135" ht="15" customHeight="1" outlineLevel="1" x14ac:dyDescent="0.35">
      <c r="A145" s="628" t="s">
        <v>16</v>
      </c>
      <c r="B145" s="629"/>
      <c r="C145" s="629"/>
      <c r="D145" s="629"/>
      <c r="E145" s="208"/>
      <c r="DV145" s="325"/>
      <c r="DW145" s="326"/>
      <c r="DX145" s="326"/>
      <c r="DY145" s="282"/>
      <c r="DZ145" s="262"/>
      <c r="EA145" s="327"/>
      <c r="EB145" s="328"/>
      <c r="EC145" s="329"/>
      <c r="ED145" s="330"/>
      <c r="EE145" s="596"/>
    </row>
    <row r="146" spans="1:135" ht="37.5" customHeight="1" outlineLevel="1" thickBot="1" x14ac:dyDescent="0.4">
      <c r="A146" s="566" t="s">
        <v>2879</v>
      </c>
      <c r="B146" s="588"/>
      <c r="C146" s="588"/>
      <c r="D146" s="589"/>
      <c r="E146" s="208"/>
      <c r="DV146" s="325"/>
      <c r="DW146" s="326"/>
      <c r="DX146" s="326"/>
      <c r="DY146" s="282"/>
      <c r="DZ146" s="262"/>
      <c r="EA146" s="327"/>
      <c r="EB146" s="328"/>
      <c r="EC146" s="329"/>
      <c r="ED146" s="330"/>
      <c r="EE146" s="596"/>
    </row>
    <row r="147" spans="1:135" ht="15" customHeight="1" outlineLevel="1" thickBot="1" x14ac:dyDescent="0.4">
      <c r="A147" s="630"/>
      <c r="B147" s="631"/>
      <c r="C147" s="631"/>
      <c r="D147" s="632"/>
      <c r="E147" s="208"/>
      <c r="DV147" s="325"/>
      <c r="DW147" s="326"/>
      <c r="DX147" s="326"/>
      <c r="DY147" s="282"/>
      <c r="DZ147" s="262"/>
      <c r="EA147" s="327"/>
      <c r="EB147" s="328"/>
      <c r="EC147" s="329"/>
      <c r="ED147" s="330"/>
      <c r="EE147" s="596"/>
    </row>
    <row r="148" spans="1:135" ht="15" customHeight="1" outlineLevel="1" x14ac:dyDescent="0.35">
      <c r="A148" s="624" t="s">
        <v>2736</v>
      </c>
      <c r="B148" s="625"/>
      <c r="C148" s="625"/>
      <c r="D148" s="625"/>
      <c r="E148" s="208"/>
      <c r="DV148" s="325"/>
      <c r="DW148" s="326"/>
      <c r="DX148" s="326"/>
      <c r="DY148" s="282"/>
      <c r="DZ148" s="262"/>
      <c r="EA148" s="327"/>
      <c r="EB148" s="328"/>
      <c r="EC148" s="329"/>
      <c r="ED148" s="330"/>
      <c r="EE148" s="596"/>
    </row>
    <row r="149" spans="1:135" ht="15" customHeight="1" outlineLevel="1" x14ac:dyDescent="0.35">
      <c r="A149" s="584" t="s">
        <v>21</v>
      </c>
      <c r="B149" s="585"/>
      <c r="C149" s="585"/>
      <c r="D149" s="331" t="s">
        <v>2880</v>
      </c>
      <c r="E149" s="208"/>
      <c r="DV149" s="325"/>
      <c r="DW149" s="326"/>
      <c r="DX149" s="326"/>
      <c r="DY149" s="282"/>
      <c r="DZ149" s="262"/>
      <c r="EA149" s="327"/>
      <c r="EB149" s="328"/>
      <c r="EC149" s="329"/>
      <c r="ED149" s="330"/>
      <c r="EE149" s="596"/>
    </row>
    <row r="150" spans="1:135" ht="15" customHeight="1" outlineLevel="1" x14ac:dyDescent="0.35">
      <c r="A150" s="626" t="s">
        <v>20</v>
      </c>
      <c r="B150" s="627"/>
      <c r="C150" s="209" t="s">
        <v>19</v>
      </c>
      <c r="D150" s="332"/>
      <c r="E150" s="208"/>
      <c r="DV150" s="325"/>
      <c r="DW150" s="326"/>
      <c r="DX150" s="326"/>
      <c r="DY150" s="282"/>
      <c r="DZ150" s="262"/>
      <c r="EA150" s="327"/>
      <c r="EB150" s="328"/>
      <c r="EC150" s="329"/>
      <c r="ED150" s="330"/>
      <c r="EE150" s="596"/>
    </row>
    <row r="151" spans="1:135" ht="15" customHeight="1" outlineLevel="1" x14ac:dyDescent="0.35">
      <c r="A151" s="626"/>
      <c r="B151" s="627"/>
      <c r="C151" s="209" t="s">
        <v>18</v>
      </c>
      <c r="D151" s="333" t="s">
        <v>2881</v>
      </c>
      <c r="E151" s="208"/>
      <c r="DV151" s="325"/>
      <c r="DW151" s="326"/>
      <c r="DX151" s="326"/>
      <c r="DY151" s="282"/>
      <c r="DZ151" s="262"/>
      <c r="EA151" s="327"/>
      <c r="EB151" s="328"/>
      <c r="EC151" s="329"/>
      <c r="ED151" s="330"/>
      <c r="EE151" s="596"/>
    </row>
    <row r="152" spans="1:135" ht="15" customHeight="1" outlineLevel="1" x14ac:dyDescent="0.35">
      <c r="A152" s="626"/>
      <c r="B152" s="627"/>
      <c r="C152" s="209" t="s">
        <v>17</v>
      </c>
      <c r="D152" s="334" t="s">
        <v>2882</v>
      </c>
      <c r="E152" s="208"/>
      <c r="DV152" s="325"/>
      <c r="DW152" s="326"/>
      <c r="DX152" s="326"/>
      <c r="DY152" s="282"/>
      <c r="DZ152" s="262"/>
      <c r="EA152" s="327"/>
      <c r="EB152" s="328"/>
      <c r="EC152" s="329"/>
      <c r="ED152" s="330"/>
      <c r="EE152" s="596"/>
    </row>
    <row r="153" spans="1:135" ht="15" customHeight="1" outlineLevel="1" x14ac:dyDescent="0.35">
      <c r="A153" s="628" t="s">
        <v>16</v>
      </c>
      <c r="B153" s="629"/>
      <c r="C153" s="629"/>
      <c r="D153" s="629"/>
      <c r="E153" s="208"/>
      <c r="DV153" s="325"/>
      <c r="DW153" s="326"/>
      <c r="DX153" s="326"/>
      <c r="DY153" s="282"/>
      <c r="DZ153" s="262"/>
      <c r="EA153" s="327"/>
      <c r="EB153" s="328"/>
      <c r="EC153" s="329"/>
      <c r="ED153" s="330"/>
      <c r="EE153" s="596"/>
    </row>
    <row r="154" spans="1:135" ht="39.75" customHeight="1" outlineLevel="1" thickBot="1" x14ac:dyDescent="0.4">
      <c r="A154" s="584" t="s">
        <v>2883</v>
      </c>
      <c r="B154" s="585"/>
      <c r="C154" s="585"/>
      <c r="D154" s="586"/>
      <c r="E154" s="208"/>
      <c r="DV154" s="325"/>
      <c r="DW154" s="326"/>
      <c r="DX154" s="326"/>
      <c r="DY154" s="282"/>
      <c r="DZ154" s="262"/>
      <c r="EA154" s="327"/>
      <c r="EB154" s="328"/>
      <c r="EC154" s="329"/>
      <c r="ED154" s="330"/>
      <c r="EE154" s="596"/>
    </row>
    <row r="155" spans="1:135" ht="15" customHeight="1" outlineLevel="1" thickBot="1" x14ac:dyDescent="0.4">
      <c r="A155" s="630"/>
      <c r="B155" s="631"/>
      <c r="C155" s="631"/>
      <c r="D155" s="632"/>
      <c r="E155" s="208"/>
      <c r="DV155" s="325"/>
      <c r="DW155" s="326"/>
      <c r="DX155" s="326"/>
      <c r="DY155" s="282"/>
      <c r="DZ155" s="262"/>
      <c r="EA155" s="327"/>
      <c r="EB155" s="328"/>
      <c r="EC155" s="329"/>
      <c r="ED155" s="330"/>
      <c r="EE155" s="596"/>
    </row>
    <row r="156" spans="1:135" ht="15" customHeight="1" outlineLevel="1" x14ac:dyDescent="0.35">
      <c r="A156" s="624" t="s">
        <v>2736</v>
      </c>
      <c r="B156" s="625"/>
      <c r="C156" s="625"/>
      <c r="D156" s="625"/>
      <c r="E156" s="208"/>
      <c r="DV156" s="325"/>
      <c r="DW156" s="326"/>
      <c r="DX156" s="326"/>
      <c r="DY156" s="282"/>
      <c r="DZ156" s="262"/>
      <c r="EA156" s="327"/>
      <c r="EB156" s="328"/>
      <c r="EC156" s="329"/>
      <c r="ED156" s="330"/>
      <c r="EE156" s="596"/>
    </row>
    <row r="157" spans="1:135" ht="15" customHeight="1" outlineLevel="1" x14ac:dyDescent="0.35">
      <c r="A157" s="584" t="s">
        <v>21</v>
      </c>
      <c r="B157" s="585"/>
      <c r="C157" s="585"/>
      <c r="D157" s="331" t="s">
        <v>2884</v>
      </c>
      <c r="E157" s="208"/>
      <c r="DV157" s="325"/>
      <c r="DW157" s="326"/>
      <c r="DX157" s="326"/>
      <c r="DY157" s="282"/>
      <c r="DZ157" s="262"/>
      <c r="EA157" s="327"/>
      <c r="EB157" s="328"/>
      <c r="EC157" s="329"/>
      <c r="ED157" s="330"/>
      <c r="EE157" s="596"/>
    </row>
    <row r="158" spans="1:135" ht="15" customHeight="1" outlineLevel="1" x14ac:dyDescent="0.35">
      <c r="A158" s="626" t="s">
        <v>20</v>
      </c>
      <c r="B158" s="627"/>
      <c r="C158" s="209" t="s">
        <v>19</v>
      </c>
      <c r="D158" s="332"/>
      <c r="E158" s="208"/>
      <c r="DV158" s="325"/>
      <c r="DW158" s="326"/>
      <c r="DX158" s="326"/>
      <c r="DY158" s="282"/>
      <c r="DZ158" s="262"/>
      <c r="EA158" s="327"/>
      <c r="EB158" s="328"/>
      <c r="EC158" s="329"/>
      <c r="ED158" s="330"/>
      <c r="EE158" s="596"/>
    </row>
    <row r="159" spans="1:135" ht="15" customHeight="1" outlineLevel="1" x14ac:dyDescent="0.35">
      <c r="A159" s="626"/>
      <c r="B159" s="627"/>
      <c r="C159" s="209" t="s">
        <v>18</v>
      </c>
      <c r="D159" s="333" t="s">
        <v>2885</v>
      </c>
      <c r="E159" s="208"/>
      <c r="DV159" s="325"/>
      <c r="DW159" s="326"/>
      <c r="DX159" s="326"/>
      <c r="DY159" s="282"/>
      <c r="DZ159" s="262"/>
      <c r="EA159" s="327"/>
      <c r="EB159" s="328"/>
      <c r="EC159" s="329"/>
      <c r="ED159" s="330"/>
      <c r="EE159" s="596"/>
    </row>
    <row r="160" spans="1:135" ht="15" customHeight="1" outlineLevel="1" x14ac:dyDescent="0.35">
      <c r="A160" s="626"/>
      <c r="B160" s="627"/>
      <c r="C160" s="209" t="s">
        <v>17</v>
      </c>
      <c r="D160" s="334" t="s">
        <v>2886</v>
      </c>
      <c r="E160" s="208"/>
      <c r="DV160" s="325"/>
      <c r="DW160" s="326"/>
      <c r="DX160" s="326"/>
      <c r="DY160" s="282"/>
      <c r="DZ160" s="262"/>
      <c r="EA160" s="327"/>
      <c r="EB160" s="328"/>
      <c r="EC160" s="329"/>
      <c r="ED160" s="330"/>
      <c r="EE160" s="596"/>
    </row>
    <row r="161" spans="1:135" ht="15" customHeight="1" outlineLevel="1" x14ac:dyDescent="0.35">
      <c r="A161" s="628" t="s">
        <v>16</v>
      </c>
      <c r="B161" s="629"/>
      <c r="C161" s="629"/>
      <c r="D161" s="629"/>
      <c r="E161" s="208"/>
      <c r="DV161" s="325"/>
      <c r="DW161" s="326"/>
      <c r="DX161" s="326"/>
      <c r="DY161" s="282"/>
      <c r="DZ161" s="262"/>
      <c r="EA161" s="327"/>
      <c r="EB161" s="328"/>
      <c r="EC161" s="329"/>
      <c r="ED161" s="330"/>
      <c r="EE161" s="596"/>
    </row>
    <row r="162" spans="1:135" ht="36.75" customHeight="1" outlineLevel="1" thickBot="1" x14ac:dyDescent="0.4">
      <c r="A162" s="566" t="s">
        <v>2887</v>
      </c>
      <c r="B162" s="588"/>
      <c r="C162" s="588"/>
      <c r="D162" s="589"/>
      <c r="E162" s="208"/>
      <c r="DV162" s="325"/>
      <c r="DW162" s="326"/>
      <c r="DX162" s="326"/>
      <c r="DY162" s="282"/>
      <c r="DZ162" s="262"/>
      <c r="EA162" s="327"/>
      <c r="EB162" s="328"/>
      <c r="EC162" s="329"/>
      <c r="ED162" s="330"/>
      <c r="EE162" s="596"/>
    </row>
    <row r="163" spans="1:135" ht="15" customHeight="1" outlineLevel="1" thickBot="1" x14ac:dyDescent="0.4">
      <c r="A163" s="630"/>
      <c r="B163" s="631"/>
      <c r="C163" s="631"/>
      <c r="D163" s="632"/>
      <c r="E163" s="208"/>
      <c r="DV163" s="325"/>
      <c r="DW163" s="326"/>
      <c r="DX163" s="326"/>
      <c r="DY163" s="282"/>
      <c r="DZ163" s="262"/>
      <c r="EA163" s="327"/>
      <c r="EB163" s="328"/>
      <c r="EC163" s="329"/>
      <c r="ED163" s="330"/>
      <c r="EE163" s="596"/>
    </row>
    <row r="164" spans="1:135" s="28" customFormat="1" ht="12.75" customHeight="1" x14ac:dyDescent="0.25">
      <c r="A164" s="569" t="s">
        <v>2736</v>
      </c>
      <c r="B164" s="570"/>
      <c r="C164" s="570"/>
      <c r="D164" s="571"/>
      <c r="E164" s="208"/>
      <c r="EE164" s="596"/>
    </row>
    <row r="165" spans="1:135" s="28" customFormat="1" ht="15" customHeight="1" x14ac:dyDescent="0.25">
      <c r="A165" s="574" t="s">
        <v>21</v>
      </c>
      <c r="B165" s="638"/>
      <c r="C165" s="638"/>
      <c r="D165" s="331" t="s">
        <v>3171</v>
      </c>
      <c r="E165" s="208"/>
      <c r="EE165" s="596"/>
    </row>
    <row r="166" spans="1:135" s="28" customFormat="1" ht="15" customHeight="1" x14ac:dyDescent="0.25">
      <c r="A166" s="574" t="s">
        <v>20</v>
      </c>
      <c r="B166" s="636"/>
      <c r="C166" s="209" t="s">
        <v>19</v>
      </c>
      <c r="D166" s="332"/>
      <c r="E166" s="208"/>
      <c r="EE166" s="596"/>
    </row>
    <row r="167" spans="1:135" s="28" customFormat="1" ht="15" customHeight="1" x14ac:dyDescent="0.25">
      <c r="A167" s="637"/>
      <c r="B167" s="636"/>
      <c r="C167" s="209" t="s">
        <v>18</v>
      </c>
      <c r="D167" s="333" t="s">
        <v>3172</v>
      </c>
      <c r="E167" s="208"/>
      <c r="EE167" s="596"/>
    </row>
    <row r="168" spans="1:135" s="28" customFormat="1" ht="15" customHeight="1" x14ac:dyDescent="0.25">
      <c r="A168" s="637"/>
      <c r="B168" s="636"/>
      <c r="C168" s="335" t="s">
        <v>17</v>
      </c>
      <c r="D168" s="334" t="s">
        <v>3173</v>
      </c>
      <c r="E168" s="208"/>
      <c r="EE168" s="596"/>
    </row>
    <row r="169" spans="1:135" s="28" customFormat="1" ht="15" customHeight="1" x14ac:dyDescent="0.25">
      <c r="A169" s="563" t="s">
        <v>16</v>
      </c>
      <c r="B169" s="564"/>
      <c r="C169" s="564"/>
      <c r="D169" s="565"/>
      <c r="E169" s="208"/>
      <c r="EE169" s="596"/>
    </row>
    <row r="170" spans="1:135" s="28" customFormat="1" ht="28.5" customHeight="1" thickBot="1" x14ac:dyDescent="0.3">
      <c r="A170" s="577" t="s">
        <v>3174</v>
      </c>
      <c r="B170" s="639"/>
      <c r="C170" s="639"/>
      <c r="D170" s="640"/>
      <c r="E170" s="208"/>
    </row>
    <row r="171" spans="1:135" s="28" customFormat="1" ht="15" customHeight="1" thickBot="1" x14ac:dyDescent="0.3">
      <c r="A171" s="630"/>
      <c r="B171" s="631"/>
      <c r="C171" s="631"/>
      <c r="D171" s="641"/>
      <c r="E171" s="208"/>
    </row>
    <row r="172" spans="1:135" s="28" customFormat="1" ht="15" customHeight="1" x14ac:dyDescent="0.25">
      <c r="A172" s="569" t="s">
        <v>2736</v>
      </c>
      <c r="B172" s="570"/>
      <c r="C172" s="570"/>
      <c r="D172" s="571"/>
      <c r="E172" s="208"/>
    </row>
    <row r="173" spans="1:135" ht="15" customHeight="1" outlineLevel="1" x14ac:dyDescent="0.35">
      <c r="A173" s="559" t="s">
        <v>21</v>
      </c>
      <c r="B173" s="560"/>
      <c r="C173" s="560"/>
      <c r="D173" s="282" t="s">
        <v>2897</v>
      </c>
      <c r="E173" s="533"/>
    </row>
    <row r="174" spans="1:135" ht="15" customHeight="1" outlineLevel="1" x14ac:dyDescent="0.35">
      <c r="A174" s="574" t="s">
        <v>20</v>
      </c>
      <c r="B174" s="636"/>
      <c r="C174" s="209" t="s">
        <v>19</v>
      </c>
      <c r="D174" s="293"/>
      <c r="E174" s="533"/>
    </row>
    <row r="175" spans="1:135" ht="15" customHeight="1" outlineLevel="1" x14ac:dyDescent="0.35">
      <c r="A175" s="637"/>
      <c r="B175" s="636"/>
      <c r="C175" s="209" t="s">
        <v>18</v>
      </c>
      <c r="D175" s="293" t="s">
        <v>2896</v>
      </c>
      <c r="E175" s="533"/>
    </row>
    <row r="176" spans="1:135" ht="15" customHeight="1" outlineLevel="1" x14ac:dyDescent="0.35">
      <c r="A176" s="637"/>
      <c r="B176" s="636"/>
      <c r="C176" s="209" t="s">
        <v>17</v>
      </c>
      <c r="D176" s="287" t="s">
        <v>2895</v>
      </c>
      <c r="E176" s="533"/>
    </row>
    <row r="177" spans="1:5" ht="15" hidden="1" customHeight="1" outlineLevel="1" thickBot="1" x14ac:dyDescent="0.4">
      <c r="A177" s="313"/>
      <c r="B177" s="314"/>
      <c r="C177" s="314"/>
      <c r="D177" s="314"/>
      <c r="E177" s="533"/>
    </row>
    <row r="178" spans="1:5" hidden="1" outlineLevel="2" x14ac:dyDescent="0.35">
      <c r="A178" s="563" t="s">
        <v>2770</v>
      </c>
      <c r="B178" s="564"/>
      <c r="C178" s="564"/>
      <c r="D178" s="564"/>
      <c r="E178" s="316"/>
    </row>
    <row r="179" spans="1:5" hidden="1" outlineLevel="2" x14ac:dyDescent="0.35">
      <c r="A179" s="559" t="s">
        <v>21</v>
      </c>
      <c r="B179" s="560"/>
      <c r="C179" s="560"/>
      <c r="D179" s="305"/>
      <c r="E179" s="316"/>
    </row>
    <row r="180" spans="1:5" hidden="1" outlineLevel="2" x14ac:dyDescent="0.35">
      <c r="A180" s="559" t="s">
        <v>2772</v>
      </c>
      <c r="B180" s="561"/>
      <c r="C180" s="283" t="s">
        <v>2771</v>
      </c>
      <c r="D180" s="299"/>
      <c r="E180" s="316"/>
    </row>
    <row r="181" spans="1:5" hidden="1" outlineLevel="2" x14ac:dyDescent="0.35">
      <c r="A181" s="562"/>
      <c r="B181" s="561"/>
      <c r="C181" s="283" t="s">
        <v>19</v>
      </c>
      <c r="D181" s="299"/>
      <c r="E181" s="316"/>
    </row>
    <row r="182" spans="1:5" hidden="1" outlineLevel="2" x14ac:dyDescent="0.35">
      <c r="A182" s="575"/>
      <c r="B182" s="576"/>
      <c r="C182" s="288" t="s">
        <v>2739</v>
      </c>
      <c r="D182" s="322"/>
      <c r="E182" s="316"/>
    </row>
    <row r="183" spans="1:5" hidden="1" outlineLevel="2" x14ac:dyDescent="0.35">
      <c r="A183" s="612" t="s">
        <v>2770</v>
      </c>
      <c r="B183" s="613"/>
      <c r="C183" s="613"/>
      <c r="D183" s="613"/>
      <c r="E183" s="316"/>
    </row>
    <row r="184" spans="1:5" hidden="1" outlineLevel="2" x14ac:dyDescent="0.35">
      <c r="A184" s="559" t="s">
        <v>21</v>
      </c>
      <c r="B184" s="560"/>
      <c r="C184" s="560"/>
      <c r="D184" s="305"/>
      <c r="E184" s="316"/>
    </row>
    <row r="185" spans="1:5" hidden="1" outlineLevel="2" x14ac:dyDescent="0.35">
      <c r="A185" s="559" t="s">
        <v>2772</v>
      </c>
      <c r="B185" s="561"/>
      <c r="C185" s="283" t="s">
        <v>2771</v>
      </c>
      <c r="D185" s="299"/>
      <c r="E185" s="316"/>
    </row>
    <row r="186" spans="1:5" hidden="1" outlineLevel="2" x14ac:dyDescent="0.35">
      <c r="A186" s="562"/>
      <c r="B186" s="561"/>
      <c r="C186" s="283" t="s">
        <v>19</v>
      </c>
      <c r="D186" s="299"/>
      <c r="E186" s="316"/>
    </row>
    <row r="187" spans="1:5" hidden="1" outlineLevel="2" x14ac:dyDescent="0.35">
      <c r="A187" s="575"/>
      <c r="B187" s="576"/>
      <c r="C187" s="288" t="s">
        <v>2739</v>
      </c>
      <c r="D187" s="322"/>
      <c r="E187" s="316"/>
    </row>
    <row r="188" spans="1:5" hidden="1" outlineLevel="2" x14ac:dyDescent="0.35">
      <c r="A188" s="612" t="s">
        <v>2770</v>
      </c>
      <c r="B188" s="613"/>
      <c r="C188" s="613"/>
      <c r="D188" s="613"/>
      <c r="E188" s="316"/>
    </row>
    <row r="189" spans="1:5" hidden="1" outlineLevel="2" x14ac:dyDescent="0.35">
      <c r="A189" s="559" t="s">
        <v>21</v>
      </c>
      <c r="B189" s="560"/>
      <c r="C189" s="560"/>
      <c r="D189" s="305"/>
      <c r="E189" s="316"/>
    </row>
    <row r="190" spans="1:5" hidden="1" outlineLevel="2" x14ac:dyDescent="0.35">
      <c r="A190" s="559" t="s">
        <v>2772</v>
      </c>
      <c r="B190" s="561"/>
      <c r="C190" s="283" t="s">
        <v>2771</v>
      </c>
      <c r="D190" s="299"/>
      <c r="E190" s="316"/>
    </row>
    <row r="191" spans="1:5" hidden="1" outlineLevel="2" x14ac:dyDescent="0.35">
      <c r="A191" s="562"/>
      <c r="B191" s="561"/>
      <c r="C191" s="283" t="s">
        <v>19</v>
      </c>
      <c r="D191" s="299"/>
      <c r="E191" s="316"/>
    </row>
    <row r="192" spans="1:5" hidden="1" outlineLevel="2" x14ac:dyDescent="0.35">
      <c r="A192" s="562"/>
      <c r="B192" s="561"/>
      <c r="C192" s="283" t="s">
        <v>2739</v>
      </c>
      <c r="D192" s="299"/>
      <c r="E192" s="316"/>
    </row>
    <row r="193" spans="1:5" ht="15" hidden="1" outlineLevel="2" thickBot="1" x14ac:dyDescent="0.4">
      <c r="A193" s="302"/>
      <c r="B193" s="28"/>
      <c r="C193" s="28"/>
      <c r="D193" s="28"/>
      <c r="E193" s="303"/>
    </row>
    <row r="194" spans="1:5" ht="15" hidden="1" outlineLevel="1" thickBot="1" x14ac:dyDescent="0.4">
      <c r="A194" s="590"/>
      <c r="B194" s="591"/>
      <c r="C194" s="591"/>
      <c r="D194" s="591"/>
      <c r="E194" s="592"/>
    </row>
    <row r="195" spans="1:5" ht="15" hidden="1" customHeight="1" outlineLevel="1" x14ac:dyDescent="0.35">
      <c r="A195" s="569" t="s">
        <v>2736</v>
      </c>
      <c r="B195" s="570"/>
      <c r="C195" s="570"/>
      <c r="D195" s="571"/>
      <c r="E195" s="545" t="s">
        <v>2768</v>
      </c>
    </row>
    <row r="196" spans="1:5" hidden="1" outlineLevel="1" x14ac:dyDescent="0.35">
      <c r="A196" s="559" t="s">
        <v>21</v>
      </c>
      <c r="B196" s="560"/>
      <c r="C196" s="560"/>
      <c r="D196" s="305"/>
      <c r="E196" s="533"/>
    </row>
    <row r="197" spans="1:5" hidden="1" outlineLevel="1" x14ac:dyDescent="0.35">
      <c r="A197" s="559" t="s">
        <v>20</v>
      </c>
      <c r="B197" s="561"/>
      <c r="C197" s="283" t="s">
        <v>19</v>
      </c>
      <c r="D197" s="299"/>
      <c r="E197" s="533"/>
    </row>
    <row r="198" spans="1:5" hidden="1" outlineLevel="1" x14ac:dyDescent="0.35">
      <c r="A198" s="562"/>
      <c r="B198" s="561"/>
      <c r="C198" s="283" t="s">
        <v>18</v>
      </c>
      <c r="D198" s="299"/>
      <c r="E198" s="533"/>
    </row>
    <row r="199" spans="1:5" hidden="1" outlineLevel="1" x14ac:dyDescent="0.35">
      <c r="A199" s="562"/>
      <c r="B199" s="561"/>
      <c r="C199" s="285" t="s">
        <v>17</v>
      </c>
      <c r="D199" s="299"/>
      <c r="E199" s="533"/>
    </row>
    <row r="200" spans="1:5" ht="15" hidden="1" customHeight="1" outlineLevel="1" x14ac:dyDescent="0.35">
      <c r="A200" s="563" t="s">
        <v>16</v>
      </c>
      <c r="B200" s="564"/>
      <c r="C200" s="564"/>
      <c r="D200" s="565"/>
      <c r="E200" s="533"/>
    </row>
    <row r="201" spans="1:5" hidden="1" outlineLevel="1" x14ac:dyDescent="0.35">
      <c r="A201" s="308"/>
      <c r="B201" s="309"/>
      <c r="C201" s="309"/>
      <c r="D201" s="309"/>
      <c r="E201" s="533"/>
    </row>
    <row r="202" spans="1:5" ht="15" hidden="1" customHeight="1" outlineLevel="2" x14ac:dyDescent="0.35">
      <c r="A202" s="306"/>
      <c r="B202" s="307"/>
      <c r="C202" s="307"/>
      <c r="D202" s="307"/>
      <c r="E202" s="533"/>
    </row>
    <row r="203" spans="1:5" ht="15" hidden="1" customHeight="1" outlineLevel="2" x14ac:dyDescent="0.35">
      <c r="A203" s="302"/>
      <c r="B203" s="28"/>
      <c r="C203" s="28"/>
      <c r="D203" s="28"/>
      <c r="E203" s="533"/>
    </row>
    <row r="204" spans="1:5" ht="15" hidden="1" customHeight="1" outlineLevel="2" x14ac:dyDescent="0.35">
      <c r="A204" s="310"/>
      <c r="B204" s="311"/>
      <c r="C204" s="311"/>
      <c r="D204" s="311"/>
      <c r="E204" s="533"/>
    </row>
    <row r="205" spans="1:5" ht="15" hidden="1" customHeight="1" outlineLevel="1" x14ac:dyDescent="0.35">
      <c r="A205" s="563" t="s">
        <v>2770</v>
      </c>
      <c r="B205" s="564"/>
      <c r="C205" s="564"/>
      <c r="D205" s="565"/>
      <c r="E205" s="533"/>
    </row>
    <row r="206" spans="1:5" ht="15" hidden="1" customHeight="1" outlineLevel="1" x14ac:dyDescent="0.35">
      <c r="A206" s="559" t="s">
        <v>21</v>
      </c>
      <c r="B206" s="560"/>
      <c r="C206" s="560"/>
      <c r="D206" s="305"/>
      <c r="E206" s="533"/>
    </row>
    <row r="207" spans="1:5" ht="15" hidden="1" customHeight="1" outlineLevel="1" x14ac:dyDescent="0.35">
      <c r="A207" s="559" t="s">
        <v>2772</v>
      </c>
      <c r="B207" s="561"/>
      <c r="C207" s="283" t="s">
        <v>2771</v>
      </c>
      <c r="D207" s="299"/>
      <c r="E207" s="533"/>
    </row>
    <row r="208" spans="1:5" ht="15" hidden="1" customHeight="1" outlineLevel="1" x14ac:dyDescent="0.35">
      <c r="A208" s="562"/>
      <c r="B208" s="561"/>
      <c r="C208" s="283" t="s">
        <v>19</v>
      </c>
      <c r="D208" s="299"/>
      <c r="E208" s="533"/>
    </row>
    <row r="209" spans="1:5" ht="15" hidden="1" customHeight="1" outlineLevel="1" x14ac:dyDescent="0.35">
      <c r="A209" s="562"/>
      <c r="B209" s="561"/>
      <c r="C209" s="283" t="s">
        <v>2739</v>
      </c>
      <c r="D209" s="299"/>
      <c r="E209" s="533"/>
    </row>
    <row r="210" spans="1:5" ht="15" hidden="1" customHeight="1" outlineLevel="1" thickBot="1" x14ac:dyDescent="0.4">
      <c r="A210" s="313"/>
      <c r="B210" s="314"/>
      <c r="C210" s="314"/>
      <c r="D210" s="314"/>
      <c r="E210" s="533"/>
    </row>
    <row r="211" spans="1:5" hidden="1" outlineLevel="2" x14ac:dyDescent="0.35">
      <c r="A211" s="563" t="s">
        <v>2770</v>
      </c>
      <c r="B211" s="564"/>
      <c r="C211" s="564"/>
      <c r="D211" s="564"/>
      <c r="E211" s="316"/>
    </row>
    <row r="212" spans="1:5" hidden="1" outlineLevel="2" x14ac:dyDescent="0.35">
      <c r="A212" s="559" t="s">
        <v>21</v>
      </c>
      <c r="B212" s="560"/>
      <c r="C212" s="560"/>
      <c r="D212" s="305"/>
      <c r="E212" s="316"/>
    </row>
    <row r="213" spans="1:5" hidden="1" outlineLevel="2" x14ac:dyDescent="0.35">
      <c r="A213" s="559" t="s">
        <v>2772</v>
      </c>
      <c r="B213" s="561"/>
      <c r="C213" s="283" t="s">
        <v>2771</v>
      </c>
      <c r="D213" s="299"/>
      <c r="E213" s="316"/>
    </row>
    <row r="214" spans="1:5" hidden="1" outlineLevel="2" x14ac:dyDescent="0.35">
      <c r="A214" s="562"/>
      <c r="B214" s="561"/>
      <c r="C214" s="283" t="s">
        <v>19</v>
      </c>
      <c r="D214" s="299"/>
      <c r="E214" s="316"/>
    </row>
    <row r="215" spans="1:5" hidden="1" outlineLevel="2" x14ac:dyDescent="0.35">
      <c r="A215" s="575"/>
      <c r="B215" s="576"/>
      <c r="C215" s="288" t="s">
        <v>2739</v>
      </c>
      <c r="D215" s="322"/>
      <c r="E215" s="316"/>
    </row>
    <row r="216" spans="1:5" hidden="1" outlineLevel="2" x14ac:dyDescent="0.35">
      <c r="A216" s="612" t="s">
        <v>2770</v>
      </c>
      <c r="B216" s="613"/>
      <c r="C216" s="613"/>
      <c r="D216" s="613"/>
      <c r="E216" s="316"/>
    </row>
    <row r="217" spans="1:5" hidden="1" outlineLevel="2" x14ac:dyDescent="0.35">
      <c r="A217" s="559" t="s">
        <v>21</v>
      </c>
      <c r="B217" s="560"/>
      <c r="C217" s="560"/>
      <c r="D217" s="305"/>
      <c r="E217" s="316"/>
    </row>
    <row r="218" spans="1:5" hidden="1" outlineLevel="2" x14ac:dyDescent="0.35">
      <c r="A218" s="559" t="s">
        <v>2772</v>
      </c>
      <c r="B218" s="561"/>
      <c r="C218" s="283" t="s">
        <v>2771</v>
      </c>
      <c r="D218" s="299"/>
      <c r="E218" s="316"/>
    </row>
    <row r="219" spans="1:5" hidden="1" outlineLevel="2" x14ac:dyDescent="0.35">
      <c r="A219" s="562"/>
      <c r="B219" s="561"/>
      <c r="C219" s="283" t="s">
        <v>19</v>
      </c>
      <c r="D219" s="299"/>
      <c r="E219" s="316"/>
    </row>
    <row r="220" spans="1:5" hidden="1" outlineLevel="2" x14ac:dyDescent="0.35">
      <c r="A220" s="575"/>
      <c r="B220" s="576"/>
      <c r="C220" s="288" t="s">
        <v>2739</v>
      </c>
      <c r="D220" s="322"/>
      <c r="E220" s="316"/>
    </row>
    <row r="221" spans="1:5" hidden="1" outlineLevel="2" x14ac:dyDescent="0.35">
      <c r="A221" s="612" t="s">
        <v>2770</v>
      </c>
      <c r="B221" s="613"/>
      <c r="C221" s="613"/>
      <c r="D221" s="613"/>
      <c r="E221" s="316"/>
    </row>
    <row r="222" spans="1:5" hidden="1" outlineLevel="2" x14ac:dyDescent="0.35">
      <c r="A222" s="559" t="s">
        <v>21</v>
      </c>
      <c r="B222" s="560"/>
      <c r="C222" s="560"/>
      <c r="D222" s="305"/>
      <c r="E222" s="316"/>
    </row>
    <row r="223" spans="1:5" hidden="1" outlineLevel="2" x14ac:dyDescent="0.35">
      <c r="A223" s="559" t="s">
        <v>2772</v>
      </c>
      <c r="B223" s="561"/>
      <c r="C223" s="283" t="s">
        <v>2771</v>
      </c>
      <c r="D223" s="299"/>
      <c r="E223" s="316"/>
    </row>
    <row r="224" spans="1:5" hidden="1" outlineLevel="2" x14ac:dyDescent="0.35">
      <c r="A224" s="562"/>
      <c r="B224" s="561"/>
      <c r="C224" s="283" t="s">
        <v>19</v>
      </c>
      <c r="D224" s="299"/>
      <c r="E224" s="316"/>
    </row>
    <row r="225" spans="1:5" hidden="1" outlineLevel="2" x14ac:dyDescent="0.35">
      <c r="A225" s="562"/>
      <c r="B225" s="561"/>
      <c r="C225" s="283" t="s">
        <v>2739</v>
      </c>
      <c r="D225" s="299"/>
      <c r="E225" s="316"/>
    </row>
    <row r="226" spans="1:5" ht="15" customHeight="1" outlineLevel="2" x14ac:dyDescent="0.35">
      <c r="A226" s="563" t="s">
        <v>16</v>
      </c>
      <c r="B226" s="564"/>
      <c r="C226" s="564"/>
      <c r="D226" s="565"/>
      <c r="E226" s="316"/>
    </row>
    <row r="227" spans="1:5" ht="29.25" customHeight="1" outlineLevel="2" thickBot="1" x14ac:dyDescent="0.4">
      <c r="A227" s="566" t="s">
        <v>2894</v>
      </c>
      <c r="B227" s="588"/>
      <c r="C227" s="588"/>
      <c r="D227" s="589"/>
      <c r="E227" s="316"/>
    </row>
    <row r="228" spans="1:5" ht="15" outlineLevel="2" thickBot="1" x14ac:dyDescent="0.4">
      <c r="A228" s="642"/>
      <c r="B228" s="643"/>
      <c r="C228" s="643"/>
      <c r="D228" s="644"/>
      <c r="E228" s="303"/>
    </row>
    <row r="229" spans="1:5" ht="15" outlineLevel="1" thickBot="1" x14ac:dyDescent="0.4">
      <c r="A229" s="590"/>
      <c r="B229" s="591"/>
      <c r="C229" s="591"/>
      <c r="D229" s="591"/>
      <c r="E229" s="592"/>
    </row>
  </sheetData>
  <mergeCells count="201">
    <mergeCell ref="A228:D228"/>
    <mergeCell ref="A229:E229"/>
    <mergeCell ref="A227:D227"/>
    <mergeCell ref="A217:C217"/>
    <mergeCell ref="A218:B220"/>
    <mergeCell ref="A221:D221"/>
    <mergeCell ref="A222:C222"/>
    <mergeCell ref="A223:B225"/>
    <mergeCell ref="A226:D226"/>
    <mergeCell ref="A206:C206"/>
    <mergeCell ref="A207:B209"/>
    <mergeCell ref="A211:D211"/>
    <mergeCell ref="A212:C212"/>
    <mergeCell ref="A213:B215"/>
    <mergeCell ref="A216:D216"/>
    <mergeCell ref="A188:D188"/>
    <mergeCell ref="A189:C189"/>
    <mergeCell ref="A190:B192"/>
    <mergeCell ref="A194:E194"/>
    <mergeCell ref="A195:D195"/>
    <mergeCell ref="E195:E210"/>
    <mergeCell ref="A196:C196"/>
    <mergeCell ref="A197:B199"/>
    <mergeCell ref="A200:D200"/>
    <mergeCell ref="A205:D205"/>
    <mergeCell ref="A178:D178"/>
    <mergeCell ref="A179:C179"/>
    <mergeCell ref="A180:B182"/>
    <mergeCell ref="A183:D183"/>
    <mergeCell ref="A184:C184"/>
    <mergeCell ref="A185:B187"/>
    <mergeCell ref="A170:D170"/>
    <mergeCell ref="A171:D171"/>
    <mergeCell ref="A172:D172"/>
    <mergeCell ref="A173:C173"/>
    <mergeCell ref="E173:E177"/>
    <mergeCell ref="A174:B176"/>
    <mergeCell ref="A162:D162"/>
    <mergeCell ref="A163:D163"/>
    <mergeCell ref="A164:D164"/>
    <mergeCell ref="A165:C165"/>
    <mergeCell ref="A166:B168"/>
    <mergeCell ref="A169:D169"/>
    <mergeCell ref="A154:D154"/>
    <mergeCell ref="A155:D155"/>
    <mergeCell ref="A156:D156"/>
    <mergeCell ref="A157:C157"/>
    <mergeCell ref="A158:B160"/>
    <mergeCell ref="A161:D161"/>
    <mergeCell ref="A137:D137"/>
    <mergeCell ref="A146:D146"/>
    <mergeCell ref="A147:D147"/>
    <mergeCell ref="A148:D148"/>
    <mergeCell ref="A149:C149"/>
    <mergeCell ref="A150:B152"/>
    <mergeCell ref="A153:D153"/>
    <mergeCell ref="A139:D139"/>
    <mergeCell ref="A140:D140"/>
    <mergeCell ref="A141:C141"/>
    <mergeCell ref="A142:B144"/>
    <mergeCell ref="A145:D145"/>
    <mergeCell ref="A121:D121"/>
    <mergeCell ref="DV121:DY121"/>
    <mergeCell ref="EA121:EB123"/>
    <mergeCell ref="A122:D122"/>
    <mergeCell ref="DV122:DX122"/>
    <mergeCell ref="DV123:DW125"/>
    <mergeCell ref="A124:D124"/>
    <mergeCell ref="DV129:DY129"/>
    <mergeCell ref="A130:D130"/>
    <mergeCell ref="DV130:DX130"/>
    <mergeCell ref="A125:C125"/>
    <mergeCell ref="EA125:EE125"/>
    <mergeCell ref="A126:B128"/>
    <mergeCell ref="DV126:DY126"/>
    <mergeCell ref="EA126:ED126"/>
    <mergeCell ref="EE126:EE169"/>
    <mergeCell ref="DV127:DY127"/>
    <mergeCell ref="EA127:EC127"/>
    <mergeCell ref="EA128:EB130"/>
    <mergeCell ref="A129:D129"/>
    <mergeCell ref="A138:D138"/>
    <mergeCell ref="A132:D132"/>
    <mergeCell ref="A133:C133"/>
    <mergeCell ref="A134:B136"/>
    <mergeCell ref="EA115:EC115"/>
    <mergeCell ref="A116:D116"/>
    <mergeCell ref="EA116:EB118"/>
    <mergeCell ref="A117:C117"/>
    <mergeCell ref="A118:B120"/>
    <mergeCell ref="DV118:DY118"/>
    <mergeCell ref="DV119:DY119"/>
    <mergeCell ref="EA119:ED119"/>
    <mergeCell ref="EA120:EC120"/>
    <mergeCell ref="EA109:ED109"/>
    <mergeCell ref="A110:B112"/>
    <mergeCell ref="EA110:EC110"/>
    <mergeCell ref="EA111:EB113"/>
    <mergeCell ref="A113:D113"/>
    <mergeCell ref="DV113:DY113"/>
    <mergeCell ref="A114:D114"/>
    <mergeCell ref="DV114:DX114"/>
    <mergeCell ref="EA114:ED114"/>
    <mergeCell ref="EA94:ED94"/>
    <mergeCell ref="A97:D97"/>
    <mergeCell ref="A98:D98"/>
    <mergeCell ref="A100:D100"/>
    <mergeCell ref="A101:C101"/>
    <mergeCell ref="A102:B104"/>
    <mergeCell ref="EA88:EE88"/>
    <mergeCell ref="A89:D89"/>
    <mergeCell ref="DV89:DW91"/>
    <mergeCell ref="EA89:ED89"/>
    <mergeCell ref="EE89:EE108"/>
    <mergeCell ref="A90:D90"/>
    <mergeCell ref="EA90:EC90"/>
    <mergeCell ref="EA91:EB93"/>
    <mergeCell ref="A92:D92"/>
    <mergeCell ref="DV92:DY92"/>
    <mergeCell ref="A105:D105"/>
    <mergeCell ref="A106:D106"/>
    <mergeCell ref="A82:D82"/>
    <mergeCell ref="A84:D84"/>
    <mergeCell ref="A85:C85"/>
    <mergeCell ref="A86:B88"/>
    <mergeCell ref="DV87:DY87"/>
    <mergeCell ref="DZ87:DZ117"/>
    <mergeCell ref="DV88:DX88"/>
    <mergeCell ref="A93:C93"/>
    <mergeCell ref="DV93:DY93"/>
    <mergeCell ref="A94:B96"/>
    <mergeCell ref="A108:D108"/>
    <mergeCell ref="DV108:DX108"/>
    <mergeCell ref="A109:C109"/>
    <mergeCell ref="DV109:DW111"/>
    <mergeCell ref="DV115:DW117"/>
    <mergeCell ref="A73:D73"/>
    <mergeCell ref="A74:D74"/>
    <mergeCell ref="A76:D76"/>
    <mergeCell ref="A77:C77"/>
    <mergeCell ref="A78:B80"/>
    <mergeCell ref="A81:D81"/>
    <mergeCell ref="A62:B64"/>
    <mergeCell ref="A65:D65"/>
    <mergeCell ref="A66:D66"/>
    <mergeCell ref="A68:D68"/>
    <mergeCell ref="A69:C69"/>
    <mergeCell ref="A70:B72"/>
    <mergeCell ref="A40:C40"/>
    <mergeCell ref="A41:B43"/>
    <mergeCell ref="A44:D44"/>
    <mergeCell ref="A45:D45"/>
    <mergeCell ref="A60:D60"/>
    <mergeCell ref="A61:C61"/>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G130" sqref="G130"/>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8" t="s">
        <v>643</v>
      </c>
      <c r="B1" s="218"/>
      <c r="C1" s="218"/>
      <c r="D1" s="218"/>
      <c r="E1" s="218"/>
    </row>
    <row r="2" spans="1:5" x14ac:dyDescent="0.35">
      <c r="A2" s="218" t="s">
        <v>11</v>
      </c>
      <c r="B2" s="218"/>
      <c r="C2" s="218"/>
      <c r="D2" s="218"/>
      <c r="E2" s="218"/>
    </row>
    <row r="3" spans="1:5" x14ac:dyDescent="0.35">
      <c r="A3" s="645"/>
      <c r="B3" s="646"/>
      <c r="C3" s="646"/>
      <c r="D3" s="646"/>
      <c r="E3" s="647"/>
    </row>
    <row r="4" spans="1:5" ht="14.5" customHeight="1" x14ac:dyDescent="0.35">
      <c r="A4" s="648" t="s">
        <v>11</v>
      </c>
      <c r="B4" s="649"/>
      <c r="C4" s="649"/>
      <c r="D4" s="649"/>
      <c r="E4" s="652" t="s">
        <v>2799</v>
      </c>
    </row>
    <row r="5" spans="1:5" ht="43.5" customHeight="1" thickBot="1" x14ac:dyDescent="0.4">
      <c r="A5" s="650"/>
      <c r="B5" s="651"/>
      <c r="C5" s="651"/>
      <c r="D5" s="651"/>
      <c r="E5" s="653"/>
    </row>
    <row r="6" spans="1:5" ht="15" thickBot="1" x14ac:dyDescent="0.4">
      <c r="A6" s="518" t="s">
        <v>2767</v>
      </c>
      <c r="B6" s="519"/>
      <c r="C6" s="520"/>
      <c r="D6" s="141" t="str">
        <f>Obsah!C4</f>
        <v>(30/09/2022)</v>
      </c>
      <c r="E6" s="7"/>
    </row>
    <row r="7" spans="1:5" x14ac:dyDescent="0.35">
      <c r="A7" s="654" t="s">
        <v>54</v>
      </c>
      <c r="B7" s="655"/>
      <c r="C7" s="656"/>
      <c r="D7" s="431">
        <v>193</v>
      </c>
      <c r="E7" s="532" t="s">
        <v>53</v>
      </c>
    </row>
    <row r="8" spans="1:5" ht="15" customHeight="1" x14ac:dyDescent="0.35">
      <c r="A8" s="658" t="s">
        <v>52</v>
      </c>
      <c r="B8" s="659"/>
      <c r="C8" s="660"/>
      <c r="D8" s="432">
        <v>356</v>
      </c>
      <c r="E8" s="533"/>
    </row>
    <row r="9" spans="1:5" ht="15" thickBot="1" x14ac:dyDescent="0.4">
      <c r="A9" s="661" t="s">
        <v>51</v>
      </c>
      <c r="B9" s="662"/>
      <c r="C9" s="662"/>
      <c r="D9" s="662"/>
      <c r="E9" s="657"/>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E6CDD-B090-40EB-8F28-2E9032D30599}">
  <dimension ref="A1:H170"/>
  <sheetViews>
    <sheetView zoomScale="80" zoomScaleNormal="80" zoomScaleSheetLayoutView="100" workbookViewId="0">
      <selection activeCell="G130" sqref="G130"/>
    </sheetView>
  </sheetViews>
  <sheetFormatPr defaultRowHeight="14.5" x14ac:dyDescent="0.35"/>
  <cols>
    <col min="1" max="1" width="15.54296875" style="457" customWidth="1"/>
    <col min="2" max="2" width="25.453125" style="457" customWidth="1"/>
    <col min="3" max="3" width="31.26953125" style="457" bestFit="1" customWidth="1"/>
    <col min="4" max="4" width="103.453125" style="457" bestFit="1" customWidth="1"/>
    <col min="5" max="5" width="24.54296875" style="457" bestFit="1" customWidth="1"/>
    <col min="6" max="16384" width="8.7265625" style="457"/>
  </cols>
  <sheetData>
    <row r="1" spans="1:8" x14ac:dyDescent="0.35">
      <c r="A1" s="364" t="s">
        <v>3047</v>
      </c>
      <c r="B1" s="360"/>
      <c r="C1" s="360"/>
      <c r="D1" s="360"/>
      <c r="E1" s="361"/>
    </row>
    <row r="2" spans="1:8" x14ac:dyDescent="0.35">
      <c r="A2" s="731" t="s">
        <v>3048</v>
      </c>
      <c r="B2" s="509"/>
      <c r="C2" s="362"/>
      <c r="D2" s="362"/>
      <c r="E2" s="363"/>
    </row>
    <row r="3" spans="1:8" x14ac:dyDescent="0.35">
      <c r="A3" s="732"/>
      <c r="B3" s="733"/>
      <c r="C3" s="733"/>
      <c r="D3" s="733"/>
      <c r="E3" s="734"/>
    </row>
    <row r="4" spans="1:8" x14ac:dyDescent="0.35">
      <c r="A4" s="648" t="s">
        <v>2908</v>
      </c>
      <c r="B4" s="735"/>
      <c r="C4" s="735"/>
      <c r="D4" s="735"/>
      <c r="E4" s="736" t="s">
        <v>3129</v>
      </c>
    </row>
    <row r="5" spans="1:8" ht="40.5" customHeight="1" thickBot="1" x14ac:dyDescent="0.4">
      <c r="A5" s="650"/>
      <c r="B5" s="651"/>
      <c r="C5" s="651"/>
      <c r="D5" s="651"/>
      <c r="E5" s="737"/>
    </row>
    <row r="6" spans="1:8" ht="15.75" customHeight="1" thickBot="1" x14ac:dyDescent="0.4">
      <c r="A6" s="518" t="s">
        <v>2767</v>
      </c>
      <c r="B6" s="519"/>
      <c r="C6" s="520"/>
      <c r="D6" s="387" t="s">
        <v>3176</v>
      </c>
      <c r="E6" s="7"/>
    </row>
    <row r="7" spans="1:8" ht="15.75" customHeight="1" x14ac:dyDescent="0.35">
      <c r="A7" s="385" t="s">
        <v>3049</v>
      </c>
      <c r="B7" s="738"/>
      <c r="C7" s="739"/>
      <c r="D7" s="386" t="s">
        <v>3050</v>
      </c>
      <c r="E7" s="740" t="s">
        <v>3051</v>
      </c>
    </row>
    <row r="8" spans="1:8" ht="15.75" customHeight="1" x14ac:dyDescent="0.35">
      <c r="A8" s="385"/>
      <c r="B8" s="726" t="s">
        <v>3056</v>
      </c>
      <c r="C8" s="741"/>
      <c r="D8" s="386" t="s">
        <v>3053</v>
      </c>
      <c r="E8" s="740"/>
    </row>
    <row r="9" spans="1:8" ht="15.75" customHeight="1" x14ac:dyDescent="0.35">
      <c r="A9" s="385"/>
      <c r="B9" s="726" t="s">
        <v>3054</v>
      </c>
      <c r="C9" s="586"/>
      <c r="D9" s="334" t="s">
        <v>3053</v>
      </c>
      <c r="E9" s="740"/>
    </row>
    <row r="10" spans="1:8" ht="15.75" customHeight="1" x14ac:dyDescent="0.35">
      <c r="A10" s="285"/>
      <c r="B10" s="726" t="s">
        <v>3052</v>
      </c>
      <c r="C10" s="586"/>
      <c r="D10" s="334" t="s">
        <v>3130</v>
      </c>
      <c r="E10" s="672"/>
    </row>
    <row r="11" spans="1:8" ht="15.75" customHeight="1" x14ac:dyDescent="0.35">
      <c r="A11" s="285"/>
      <c r="B11" s="726" t="s">
        <v>3055</v>
      </c>
      <c r="C11" s="586"/>
      <c r="D11" s="334" t="s">
        <v>3130</v>
      </c>
      <c r="E11" s="672"/>
    </row>
    <row r="12" spans="1:8" ht="26.25" customHeight="1" thickBot="1" x14ac:dyDescent="0.4">
      <c r="A12" s="727" t="s">
        <v>3057</v>
      </c>
      <c r="B12" s="681"/>
      <c r="C12" s="681"/>
      <c r="D12" s="682"/>
      <c r="E12" s="448"/>
    </row>
    <row r="13" spans="1:8" ht="15.75" customHeight="1" x14ac:dyDescent="0.35">
      <c r="A13" s="728" t="s">
        <v>3049</v>
      </c>
      <c r="B13" s="729"/>
      <c r="C13" s="730"/>
      <c r="D13" s="365" t="s">
        <v>3056</v>
      </c>
      <c r="E13" s="448" t="s">
        <v>3058</v>
      </c>
    </row>
    <row r="14" spans="1:8" ht="33" customHeight="1" x14ac:dyDescent="0.35">
      <c r="A14" s="687"/>
      <c r="B14" s="689" t="s">
        <v>3100</v>
      </c>
      <c r="C14" s="690"/>
      <c r="D14" s="693" t="s">
        <v>3131</v>
      </c>
      <c r="E14" s="695" t="s">
        <v>3059</v>
      </c>
      <c r="H14" s="357"/>
    </row>
    <row r="15" spans="1:8" ht="15.75" customHeight="1" x14ac:dyDescent="0.35">
      <c r="A15" s="688"/>
      <c r="B15" s="691"/>
      <c r="C15" s="692"/>
      <c r="D15" s="694"/>
      <c r="E15" s="696"/>
      <c r="H15" s="358"/>
    </row>
    <row r="16" spans="1:8" ht="15.75" customHeight="1" x14ac:dyDescent="0.35">
      <c r="A16" s="688"/>
      <c r="B16" s="697" t="s">
        <v>3060</v>
      </c>
      <c r="C16" s="586"/>
      <c r="D16" s="367" t="s">
        <v>3061</v>
      </c>
      <c r="E16" s="696"/>
      <c r="H16" s="359"/>
    </row>
    <row r="17" spans="1:8" ht="15.75" customHeight="1" x14ac:dyDescent="0.35">
      <c r="A17" s="688"/>
      <c r="B17" s="697" t="s">
        <v>3062</v>
      </c>
      <c r="C17" s="586"/>
      <c r="D17" s="367" t="s">
        <v>3063</v>
      </c>
      <c r="E17" s="696"/>
      <c r="H17" s="359"/>
    </row>
    <row r="18" spans="1:8" ht="16.5" customHeight="1" thickBot="1" x14ac:dyDescent="0.4">
      <c r="A18" s="688"/>
      <c r="B18" s="28" t="s">
        <v>3064</v>
      </c>
      <c r="C18" s="377"/>
      <c r="D18" s="380" t="s">
        <v>3065</v>
      </c>
      <c r="E18" s="696"/>
      <c r="H18" s="359"/>
    </row>
    <row r="19" spans="1:8" ht="16.5" customHeight="1" x14ac:dyDescent="0.35">
      <c r="A19" s="664" t="s">
        <v>3132</v>
      </c>
      <c r="B19" s="664"/>
      <c r="C19" s="664"/>
      <c r="D19" s="664"/>
      <c r="E19" s="383"/>
      <c r="H19" s="359"/>
    </row>
    <row r="20" spans="1:8" ht="16.5" customHeight="1" x14ac:dyDescent="0.35">
      <c r="A20" s="706"/>
      <c r="B20" s="702"/>
      <c r="C20" s="375" t="s">
        <v>21</v>
      </c>
      <c r="D20" s="373" t="s">
        <v>3133</v>
      </c>
      <c r="E20" s="448" t="s">
        <v>3066</v>
      </c>
      <c r="H20" s="359"/>
    </row>
    <row r="21" spans="1:8" ht="16.5" customHeight="1" x14ac:dyDescent="0.35">
      <c r="A21" s="668" t="s">
        <v>3067</v>
      </c>
      <c r="B21" s="669"/>
      <c r="C21" s="428" t="s">
        <v>18</v>
      </c>
      <c r="D21" s="367" t="s">
        <v>3068</v>
      </c>
      <c r="E21" s="672" t="s">
        <v>3069</v>
      </c>
    </row>
    <row r="22" spans="1:8" x14ac:dyDescent="0.35">
      <c r="A22" s="670"/>
      <c r="B22" s="671"/>
      <c r="C22" s="285" t="s">
        <v>17</v>
      </c>
      <c r="D22" s="369" t="s">
        <v>3070</v>
      </c>
      <c r="E22" s="673"/>
    </row>
    <row r="23" spans="1:8" ht="16.5" customHeight="1" x14ac:dyDescent="0.35">
      <c r="A23" s="370"/>
      <c r="B23" s="674" t="s">
        <v>3071</v>
      </c>
      <c r="C23" s="674"/>
      <c r="D23" s="674"/>
      <c r="E23" s="672" t="s">
        <v>3072</v>
      </c>
    </row>
    <row r="24" spans="1:8" ht="54" customHeight="1" x14ac:dyDescent="0.35">
      <c r="A24" s="535" t="s">
        <v>3134</v>
      </c>
      <c r="B24" s="725"/>
      <c r="C24" s="725"/>
      <c r="D24" s="725"/>
      <c r="E24" s="672"/>
    </row>
    <row r="25" spans="1:8" x14ac:dyDescent="0.35">
      <c r="A25" s="308" t="s">
        <v>3073</v>
      </c>
      <c r="B25" s="674" t="s">
        <v>3074</v>
      </c>
      <c r="C25" s="674"/>
      <c r="D25" s="674"/>
      <c r="E25" s="672"/>
    </row>
    <row r="26" spans="1:8" ht="21" customHeight="1" x14ac:dyDescent="0.35">
      <c r="A26" s="446"/>
      <c r="B26" s="674" t="s">
        <v>3076</v>
      </c>
      <c r="C26" s="674"/>
      <c r="D26" s="371" t="s">
        <v>2818</v>
      </c>
      <c r="E26" s="698" t="s">
        <v>3075</v>
      </c>
    </row>
    <row r="27" spans="1:8" ht="16.5" customHeight="1" x14ac:dyDescent="0.35">
      <c r="A27" s="668" t="s">
        <v>3077</v>
      </c>
      <c r="B27" s="701"/>
      <c r="C27" s="428" t="s">
        <v>19</v>
      </c>
      <c r="D27" s="436" t="s">
        <v>2850</v>
      </c>
      <c r="E27" s="699"/>
    </row>
    <row r="28" spans="1:8" ht="30" customHeight="1" x14ac:dyDescent="0.35">
      <c r="A28" s="670"/>
      <c r="B28" s="702"/>
      <c r="C28" s="285" t="s">
        <v>18</v>
      </c>
      <c r="D28" s="436" t="s">
        <v>2850</v>
      </c>
      <c r="E28" s="700"/>
    </row>
    <row r="29" spans="1:8" ht="16.5" customHeight="1" x14ac:dyDescent="0.35">
      <c r="A29" s="450"/>
      <c r="B29" s="674" t="s">
        <v>3078</v>
      </c>
      <c r="C29" s="674"/>
      <c r="D29" s="371" t="s">
        <v>3053</v>
      </c>
      <c r="E29" s="698" t="s">
        <v>3079</v>
      </c>
    </row>
    <row r="30" spans="1:8" ht="16.5" customHeight="1" x14ac:dyDescent="0.35">
      <c r="A30" s="617" t="s">
        <v>3080</v>
      </c>
      <c r="B30" s="719"/>
      <c r="C30" s="428" t="s">
        <v>2902</v>
      </c>
      <c r="D30" s="454" t="s">
        <v>2873</v>
      </c>
      <c r="E30" s="699"/>
    </row>
    <row r="31" spans="1:8" ht="16.5" customHeight="1" x14ac:dyDescent="0.35">
      <c r="A31" s="720"/>
      <c r="B31" s="721"/>
      <c r="C31" s="428" t="s">
        <v>19</v>
      </c>
      <c r="D31" s="454" t="s">
        <v>2824</v>
      </c>
      <c r="E31" s="699"/>
    </row>
    <row r="32" spans="1:8" ht="15" thickBot="1" x14ac:dyDescent="0.4">
      <c r="A32" s="720"/>
      <c r="B32" s="721"/>
      <c r="C32" s="428" t="s">
        <v>2739</v>
      </c>
      <c r="D32" s="454" t="s">
        <v>2825</v>
      </c>
      <c r="E32" s="699"/>
    </row>
    <row r="33" spans="1:5" ht="14.5" customHeight="1" x14ac:dyDescent="0.35">
      <c r="A33" s="664" t="s">
        <v>3132</v>
      </c>
      <c r="B33" s="664"/>
      <c r="C33" s="664"/>
      <c r="D33" s="664"/>
      <c r="E33" s="452"/>
    </row>
    <row r="34" spans="1:5" x14ac:dyDescent="0.35">
      <c r="A34" s="722" t="s">
        <v>21</v>
      </c>
      <c r="B34" s="723"/>
      <c r="C34" s="724"/>
      <c r="D34" s="373" t="s">
        <v>3135</v>
      </c>
      <c r="E34" s="448" t="s">
        <v>3066</v>
      </c>
    </row>
    <row r="35" spans="1:5" x14ac:dyDescent="0.35">
      <c r="A35" s="668" t="s">
        <v>3067</v>
      </c>
      <c r="B35" s="669"/>
      <c r="C35" s="428" t="s">
        <v>18</v>
      </c>
      <c r="D35" s="367" t="s">
        <v>3136</v>
      </c>
      <c r="E35" s="672" t="s">
        <v>3069</v>
      </c>
    </row>
    <row r="36" spans="1:5" x14ac:dyDescent="0.35">
      <c r="A36" s="670"/>
      <c r="B36" s="671"/>
      <c r="C36" s="285" t="s">
        <v>17</v>
      </c>
      <c r="D36" s="369" t="s">
        <v>3137</v>
      </c>
      <c r="E36" s="672"/>
    </row>
    <row r="37" spans="1:5" x14ac:dyDescent="0.35">
      <c r="A37" s="370"/>
      <c r="B37" s="674" t="s">
        <v>3071</v>
      </c>
      <c r="C37" s="674"/>
      <c r="D37" s="674"/>
      <c r="E37" s="672" t="s">
        <v>3072</v>
      </c>
    </row>
    <row r="38" spans="1:5" ht="54" customHeight="1" x14ac:dyDescent="0.35">
      <c r="A38" s="535" t="s">
        <v>3138</v>
      </c>
      <c r="B38" s="674"/>
      <c r="C38" s="674"/>
      <c r="D38" s="674"/>
      <c r="E38" s="672"/>
    </row>
    <row r="39" spans="1:5" x14ac:dyDescent="0.35">
      <c r="A39" s="308" t="s">
        <v>3073</v>
      </c>
      <c r="B39" s="674" t="s">
        <v>3074</v>
      </c>
      <c r="C39" s="674"/>
      <c r="D39" s="674"/>
      <c r="E39" s="672"/>
    </row>
    <row r="40" spans="1:5" x14ac:dyDescent="0.35">
      <c r="A40" s="446"/>
      <c r="B40" s="674" t="s">
        <v>3076</v>
      </c>
      <c r="C40" s="674"/>
      <c r="D40" s="371" t="s">
        <v>2818</v>
      </c>
      <c r="E40" s="698" t="s">
        <v>3075</v>
      </c>
    </row>
    <row r="41" spans="1:5" x14ac:dyDescent="0.35">
      <c r="A41" s="668" t="s">
        <v>3077</v>
      </c>
      <c r="B41" s="701"/>
      <c r="C41" s="428" t="s">
        <v>19</v>
      </c>
      <c r="D41" s="436" t="s">
        <v>2850</v>
      </c>
      <c r="E41" s="699"/>
    </row>
    <row r="42" spans="1:5" x14ac:dyDescent="0.35">
      <c r="A42" s="670"/>
      <c r="B42" s="702"/>
      <c r="C42" s="285" t="s">
        <v>18</v>
      </c>
      <c r="D42" s="436" t="s">
        <v>2850</v>
      </c>
      <c r="E42" s="700"/>
    </row>
    <row r="43" spans="1:5" x14ac:dyDescent="0.35">
      <c r="A43" s="450"/>
      <c r="B43" s="674" t="s">
        <v>3078</v>
      </c>
      <c r="C43" s="674"/>
      <c r="D43" s="371" t="s">
        <v>3053</v>
      </c>
      <c r="E43" s="675" t="s">
        <v>3079</v>
      </c>
    </row>
    <row r="44" spans="1:5" x14ac:dyDescent="0.35">
      <c r="A44" s="708" t="s">
        <v>3080</v>
      </c>
      <c r="B44" s="708"/>
      <c r="C44" s="428" t="s">
        <v>2902</v>
      </c>
      <c r="D44" s="334" t="s">
        <v>3139</v>
      </c>
      <c r="E44" s="679"/>
    </row>
    <row r="45" spans="1:5" x14ac:dyDescent="0.35">
      <c r="A45" s="708"/>
      <c r="B45" s="708"/>
      <c r="C45" s="428" t="s">
        <v>19</v>
      </c>
      <c r="D45" s="402" t="s">
        <v>2903</v>
      </c>
      <c r="E45" s="679"/>
    </row>
    <row r="46" spans="1:5" x14ac:dyDescent="0.35">
      <c r="A46" s="708"/>
      <c r="B46" s="708"/>
      <c r="C46" s="428" t="s">
        <v>2739</v>
      </c>
      <c r="D46" s="427" t="s">
        <v>3181</v>
      </c>
      <c r="E46" s="679"/>
    </row>
    <row r="47" spans="1:5" x14ac:dyDescent="0.35">
      <c r="A47" s="709" t="s">
        <v>3080</v>
      </c>
      <c r="B47" s="710"/>
      <c r="C47" s="273" t="s">
        <v>2902</v>
      </c>
      <c r="D47" s="403" t="s">
        <v>3140</v>
      </c>
      <c r="E47" s="679"/>
    </row>
    <row r="48" spans="1:5" x14ac:dyDescent="0.35">
      <c r="A48" s="709"/>
      <c r="B48" s="710"/>
      <c r="C48" s="428" t="s">
        <v>19</v>
      </c>
      <c r="D48" s="454" t="s">
        <v>3141</v>
      </c>
      <c r="E48" s="679"/>
    </row>
    <row r="49" spans="1:5" x14ac:dyDescent="0.35">
      <c r="A49" s="709"/>
      <c r="B49" s="710"/>
      <c r="C49" s="372" t="s">
        <v>2739</v>
      </c>
      <c r="D49" s="404" t="s">
        <v>3142</v>
      </c>
      <c r="E49" s="679"/>
    </row>
    <row r="50" spans="1:5" x14ac:dyDescent="0.35">
      <c r="A50" s="711" t="s">
        <v>3080</v>
      </c>
      <c r="B50" s="712"/>
      <c r="C50" s="428" t="s">
        <v>2902</v>
      </c>
      <c r="D50" s="405" t="s">
        <v>3143</v>
      </c>
      <c r="E50" s="679"/>
    </row>
    <row r="51" spans="1:5" x14ac:dyDescent="0.35">
      <c r="A51" s="713"/>
      <c r="B51" s="710"/>
      <c r="C51" s="428" t="s">
        <v>19</v>
      </c>
      <c r="D51" s="406" t="s">
        <v>3144</v>
      </c>
      <c r="E51" s="679"/>
    </row>
    <row r="52" spans="1:5" x14ac:dyDescent="0.35">
      <c r="A52" s="714"/>
      <c r="B52" s="715"/>
      <c r="C52" s="428" t="s">
        <v>2739</v>
      </c>
      <c r="D52" s="427" t="s">
        <v>3145</v>
      </c>
      <c r="E52" s="679"/>
    </row>
    <row r="53" spans="1:5" x14ac:dyDescent="0.35">
      <c r="A53" s="716" t="s">
        <v>3080</v>
      </c>
      <c r="B53" s="712"/>
      <c r="C53" s="428" t="s">
        <v>2902</v>
      </c>
      <c r="D53" s="405" t="s">
        <v>3146</v>
      </c>
      <c r="E53" s="679"/>
    </row>
    <row r="54" spans="1:5" x14ac:dyDescent="0.35">
      <c r="A54" s="709"/>
      <c r="B54" s="710"/>
      <c r="C54" s="428" t="s">
        <v>19</v>
      </c>
      <c r="D54" s="406" t="s">
        <v>3144</v>
      </c>
      <c r="E54" s="679"/>
    </row>
    <row r="55" spans="1:5" ht="15" thickBot="1" x14ac:dyDescent="0.4">
      <c r="A55" s="717"/>
      <c r="B55" s="718"/>
      <c r="C55" s="374" t="s">
        <v>2739</v>
      </c>
      <c r="D55" s="407" t="s">
        <v>3145</v>
      </c>
      <c r="E55" s="707"/>
    </row>
    <row r="56" spans="1:5" x14ac:dyDescent="0.35">
      <c r="A56" s="664" t="s">
        <v>3132</v>
      </c>
      <c r="B56" s="664"/>
      <c r="C56" s="664"/>
      <c r="D56" s="664"/>
      <c r="E56" s="381"/>
    </row>
    <row r="57" spans="1:5" x14ac:dyDescent="0.35">
      <c r="A57" s="706"/>
      <c r="B57" s="702"/>
      <c r="C57" s="375" t="s">
        <v>21</v>
      </c>
      <c r="D57" s="373" t="s">
        <v>3108</v>
      </c>
      <c r="E57" s="382" t="s">
        <v>3066</v>
      </c>
    </row>
    <row r="58" spans="1:5" x14ac:dyDescent="0.35">
      <c r="A58" s="668" t="s">
        <v>3067</v>
      </c>
      <c r="B58" s="669"/>
      <c r="C58" s="428" t="s">
        <v>18</v>
      </c>
      <c r="D58" s="367" t="s">
        <v>3081</v>
      </c>
      <c r="E58" s="672" t="s">
        <v>3069</v>
      </c>
    </row>
    <row r="59" spans="1:5" x14ac:dyDescent="0.35">
      <c r="A59" s="670"/>
      <c r="B59" s="671"/>
      <c r="C59" s="285" t="s">
        <v>17</v>
      </c>
      <c r="D59" s="369" t="s">
        <v>3082</v>
      </c>
      <c r="E59" s="673"/>
    </row>
    <row r="60" spans="1:5" x14ac:dyDescent="0.35">
      <c r="A60" s="370"/>
      <c r="B60" s="674" t="s">
        <v>3071</v>
      </c>
      <c r="C60" s="674"/>
      <c r="D60" s="674"/>
      <c r="E60" s="672" t="s">
        <v>3072</v>
      </c>
    </row>
    <row r="61" spans="1:5" ht="58.5" customHeight="1" x14ac:dyDescent="0.35">
      <c r="A61" s="535" t="s">
        <v>3096</v>
      </c>
      <c r="B61" s="674"/>
      <c r="C61" s="674"/>
      <c r="D61" s="674"/>
      <c r="E61" s="672"/>
    </row>
    <row r="62" spans="1:5" x14ac:dyDescent="0.35">
      <c r="A62" s="308" t="s">
        <v>3073</v>
      </c>
      <c r="B62" s="674" t="s">
        <v>3097</v>
      </c>
      <c r="C62" s="674"/>
      <c r="D62" s="674"/>
      <c r="E62" s="672"/>
    </row>
    <row r="63" spans="1:5" x14ac:dyDescent="0.35">
      <c r="A63" s="446"/>
      <c r="B63" s="674" t="s">
        <v>3076</v>
      </c>
      <c r="C63" s="674"/>
      <c r="D63" s="371" t="s">
        <v>2818</v>
      </c>
      <c r="E63" s="698" t="s">
        <v>3075</v>
      </c>
    </row>
    <row r="64" spans="1:5" x14ac:dyDescent="0.35">
      <c r="A64" s="668" t="s">
        <v>3077</v>
      </c>
      <c r="B64" s="701"/>
      <c r="C64" s="428" t="s">
        <v>19</v>
      </c>
      <c r="D64" s="436" t="s">
        <v>2850</v>
      </c>
      <c r="E64" s="699"/>
    </row>
    <row r="65" spans="1:5" x14ac:dyDescent="0.35">
      <c r="A65" s="670"/>
      <c r="B65" s="702"/>
      <c r="C65" s="285" t="s">
        <v>18</v>
      </c>
      <c r="D65" s="436" t="s">
        <v>2850</v>
      </c>
      <c r="E65" s="700"/>
    </row>
    <row r="66" spans="1:5" x14ac:dyDescent="0.35">
      <c r="A66" s="450"/>
      <c r="B66" s="674" t="s">
        <v>3078</v>
      </c>
      <c r="C66" s="674"/>
      <c r="D66" s="371" t="s">
        <v>3053</v>
      </c>
      <c r="E66" s="703" t="s">
        <v>3079</v>
      </c>
    </row>
    <row r="67" spans="1:5" ht="14.5" customHeight="1" x14ac:dyDescent="0.35">
      <c r="A67" s="636" t="s">
        <v>3080</v>
      </c>
      <c r="B67" s="636"/>
      <c r="C67" s="428" t="s">
        <v>2902</v>
      </c>
      <c r="D67" s="371" t="s">
        <v>3083</v>
      </c>
      <c r="E67" s="703"/>
    </row>
    <row r="68" spans="1:5" x14ac:dyDescent="0.35">
      <c r="A68" s="636"/>
      <c r="B68" s="636"/>
      <c r="C68" s="428" t="s">
        <v>19</v>
      </c>
      <c r="D68" s="371" t="s">
        <v>2824</v>
      </c>
      <c r="E68" s="703"/>
    </row>
    <row r="69" spans="1:5" x14ac:dyDescent="0.35">
      <c r="A69" s="636"/>
      <c r="B69" s="636"/>
      <c r="C69" s="428" t="s">
        <v>2739</v>
      </c>
      <c r="D69" s="408" t="s">
        <v>2825</v>
      </c>
      <c r="E69" s="703"/>
    </row>
    <row r="70" spans="1:5" ht="14.5" customHeight="1" x14ac:dyDescent="0.35">
      <c r="A70" s="636" t="s">
        <v>3080</v>
      </c>
      <c r="B70" s="636"/>
      <c r="C70" s="428" t="s">
        <v>2902</v>
      </c>
      <c r="D70" s="371" t="s">
        <v>3084</v>
      </c>
      <c r="E70" s="703"/>
    </row>
    <row r="71" spans="1:5" x14ac:dyDescent="0.35">
      <c r="A71" s="636"/>
      <c r="B71" s="636"/>
      <c r="C71" s="428" t="s">
        <v>19</v>
      </c>
      <c r="D71" s="371"/>
      <c r="E71" s="703"/>
    </row>
    <row r="72" spans="1:5" x14ac:dyDescent="0.35">
      <c r="A72" s="636"/>
      <c r="B72" s="636"/>
      <c r="C72" s="428" t="s">
        <v>2739</v>
      </c>
      <c r="D72" s="408" t="s">
        <v>3085</v>
      </c>
      <c r="E72" s="703"/>
    </row>
    <row r="73" spans="1:5" ht="14.5" customHeight="1" x14ac:dyDescent="0.35">
      <c r="A73" s="636" t="s">
        <v>3080</v>
      </c>
      <c r="B73" s="636"/>
      <c r="C73" s="428" t="s">
        <v>2902</v>
      </c>
      <c r="D73" s="371" t="s">
        <v>3086</v>
      </c>
      <c r="E73" s="703"/>
    </row>
    <row r="74" spans="1:5" x14ac:dyDescent="0.35">
      <c r="A74" s="636"/>
      <c r="B74" s="636"/>
      <c r="C74" s="428" t="s">
        <v>19</v>
      </c>
      <c r="D74" s="371"/>
      <c r="E74" s="703"/>
    </row>
    <row r="75" spans="1:5" x14ac:dyDescent="0.35">
      <c r="A75" s="636"/>
      <c r="B75" s="636"/>
      <c r="C75" s="428" t="s">
        <v>2739</v>
      </c>
      <c r="D75" s="408" t="s">
        <v>3085</v>
      </c>
      <c r="E75" s="703"/>
    </row>
    <row r="76" spans="1:5" ht="15" thickBot="1" x14ac:dyDescent="0.4">
      <c r="A76" s="376"/>
      <c r="B76" s="376"/>
      <c r="C76" s="376"/>
      <c r="D76" s="376"/>
      <c r="E76" s="381"/>
    </row>
    <row r="77" spans="1:5" x14ac:dyDescent="0.35">
      <c r="A77" s="684" t="s">
        <v>3049</v>
      </c>
      <c r="B77" s="685"/>
      <c r="C77" s="686"/>
      <c r="D77" s="365" t="s">
        <v>3054</v>
      </c>
      <c r="E77" s="366" t="s">
        <v>3058</v>
      </c>
    </row>
    <row r="78" spans="1:5" ht="25" customHeight="1" x14ac:dyDescent="0.35">
      <c r="A78" s="687"/>
      <c r="B78" s="689" t="s">
        <v>3100</v>
      </c>
      <c r="C78" s="690"/>
      <c r="D78" s="693" t="s">
        <v>3147</v>
      </c>
      <c r="E78" s="704" t="s">
        <v>3059</v>
      </c>
    </row>
    <row r="79" spans="1:5" x14ac:dyDescent="0.35">
      <c r="A79" s="688"/>
      <c r="B79" s="691"/>
      <c r="C79" s="692"/>
      <c r="D79" s="694"/>
      <c r="E79" s="705"/>
    </row>
    <row r="80" spans="1:5" ht="14.5" customHeight="1" x14ac:dyDescent="0.35">
      <c r="A80" s="688"/>
      <c r="B80" s="697" t="s">
        <v>3060</v>
      </c>
      <c r="C80" s="586"/>
      <c r="D80" s="367" t="s">
        <v>3061</v>
      </c>
      <c r="E80" s="705"/>
    </row>
    <row r="81" spans="1:5" ht="14.5" customHeight="1" x14ac:dyDescent="0.35">
      <c r="A81" s="688"/>
      <c r="B81" s="697" t="s">
        <v>3062</v>
      </c>
      <c r="C81" s="586"/>
      <c r="D81" s="367" t="s">
        <v>3063</v>
      </c>
      <c r="E81" s="705"/>
    </row>
    <row r="82" spans="1:5" ht="15" thickBot="1" x14ac:dyDescent="0.4">
      <c r="A82" s="688"/>
      <c r="B82" s="28" t="s">
        <v>3064</v>
      </c>
      <c r="C82" s="377"/>
      <c r="D82" s="378" t="s">
        <v>3065</v>
      </c>
      <c r="E82" s="705"/>
    </row>
    <row r="83" spans="1:5" x14ac:dyDescent="0.35">
      <c r="A83" s="664" t="s">
        <v>3132</v>
      </c>
      <c r="B83" s="664"/>
      <c r="C83" s="664"/>
      <c r="D83" s="664"/>
      <c r="E83" s="384"/>
    </row>
    <row r="84" spans="1:5" x14ac:dyDescent="0.35">
      <c r="A84" s="666" t="s">
        <v>21</v>
      </c>
      <c r="B84" s="666"/>
      <c r="C84" s="667"/>
      <c r="D84" s="379" t="s">
        <v>3148</v>
      </c>
      <c r="E84" s="382" t="s">
        <v>3066</v>
      </c>
    </row>
    <row r="85" spans="1:5" ht="14.5" customHeight="1" x14ac:dyDescent="0.35">
      <c r="A85" s="668" t="s">
        <v>3067</v>
      </c>
      <c r="B85" s="669"/>
      <c r="C85" s="428" t="s">
        <v>18</v>
      </c>
      <c r="D85" s="367" t="s">
        <v>3124</v>
      </c>
      <c r="E85" s="672" t="s">
        <v>3069</v>
      </c>
    </row>
    <row r="86" spans="1:5" x14ac:dyDescent="0.35">
      <c r="A86" s="670"/>
      <c r="B86" s="671"/>
      <c r="C86" s="285" t="s">
        <v>17</v>
      </c>
      <c r="D86" s="369" t="s">
        <v>3149</v>
      </c>
      <c r="E86" s="673"/>
    </row>
    <row r="87" spans="1:5" x14ac:dyDescent="0.35">
      <c r="A87" s="370"/>
      <c r="B87" s="674" t="s">
        <v>3071</v>
      </c>
      <c r="C87" s="674"/>
      <c r="D87" s="674"/>
      <c r="E87" s="672" t="s">
        <v>3072</v>
      </c>
    </row>
    <row r="88" spans="1:5" ht="56.5" customHeight="1" x14ac:dyDescent="0.35">
      <c r="A88" s="535" t="s">
        <v>3150</v>
      </c>
      <c r="B88" s="674"/>
      <c r="C88" s="674"/>
      <c r="D88" s="674"/>
      <c r="E88" s="672"/>
    </row>
    <row r="89" spans="1:5" x14ac:dyDescent="0.35">
      <c r="A89" s="308" t="s">
        <v>3073</v>
      </c>
      <c r="B89" s="674" t="s">
        <v>3097</v>
      </c>
      <c r="C89" s="674"/>
      <c r="D89" s="674"/>
      <c r="E89" s="672"/>
    </row>
    <row r="90" spans="1:5" x14ac:dyDescent="0.35">
      <c r="A90" s="446"/>
      <c r="B90" s="674" t="s">
        <v>3076</v>
      </c>
      <c r="C90" s="674"/>
      <c r="D90" s="371" t="s">
        <v>3053</v>
      </c>
      <c r="E90" s="698" t="s">
        <v>3075</v>
      </c>
    </row>
    <row r="91" spans="1:5" ht="14.5" customHeight="1" x14ac:dyDescent="0.35">
      <c r="A91" s="668" t="s">
        <v>3077</v>
      </c>
      <c r="B91" s="701"/>
      <c r="C91" s="428" t="s">
        <v>19</v>
      </c>
      <c r="D91" s="436" t="s">
        <v>2824</v>
      </c>
      <c r="E91" s="699"/>
    </row>
    <row r="92" spans="1:5" x14ac:dyDescent="0.35">
      <c r="A92" s="670"/>
      <c r="B92" s="702"/>
      <c r="C92" s="285" t="s">
        <v>18</v>
      </c>
      <c r="D92" s="436" t="s">
        <v>2825</v>
      </c>
      <c r="E92" s="700"/>
    </row>
    <row r="93" spans="1:5" x14ac:dyDescent="0.35">
      <c r="A93" s="450"/>
      <c r="B93" s="674" t="s">
        <v>3078</v>
      </c>
      <c r="C93" s="674"/>
      <c r="D93" s="371" t="s">
        <v>3053</v>
      </c>
      <c r="E93" s="703" t="s">
        <v>3079</v>
      </c>
    </row>
    <row r="94" spans="1:5" ht="14.5" customHeight="1" x14ac:dyDescent="0.35">
      <c r="A94" s="636" t="s">
        <v>3080</v>
      </c>
      <c r="B94" s="636"/>
      <c r="C94" s="428" t="s">
        <v>2902</v>
      </c>
      <c r="D94" s="371" t="s">
        <v>3083</v>
      </c>
      <c r="E94" s="703"/>
    </row>
    <row r="95" spans="1:5" x14ac:dyDescent="0.35">
      <c r="A95" s="636"/>
      <c r="B95" s="636"/>
      <c r="C95" s="428" t="s">
        <v>19</v>
      </c>
      <c r="D95" s="371" t="s">
        <v>2824</v>
      </c>
      <c r="E95" s="703"/>
    </row>
    <row r="96" spans="1:5" x14ac:dyDescent="0.35">
      <c r="A96" s="636"/>
      <c r="B96" s="636"/>
      <c r="C96" s="428" t="s">
        <v>2739</v>
      </c>
      <c r="D96" s="408" t="s">
        <v>2825</v>
      </c>
      <c r="E96" s="703"/>
    </row>
    <row r="97" spans="1:5" ht="14.5" customHeight="1" x14ac:dyDescent="0.35">
      <c r="A97" s="636" t="s">
        <v>3080</v>
      </c>
      <c r="B97" s="636"/>
      <c r="C97" s="428" t="s">
        <v>2902</v>
      </c>
      <c r="D97" s="371" t="s">
        <v>3151</v>
      </c>
      <c r="E97" s="703"/>
    </row>
    <row r="98" spans="1:5" x14ac:dyDescent="0.35">
      <c r="A98" s="636"/>
      <c r="B98" s="636"/>
      <c r="C98" s="428" t="s">
        <v>19</v>
      </c>
      <c r="D98" s="371" t="s">
        <v>2824</v>
      </c>
      <c r="E98" s="703"/>
    </row>
    <row r="99" spans="1:5" x14ac:dyDescent="0.35">
      <c r="A99" s="636"/>
      <c r="B99" s="636"/>
      <c r="C99" s="428" t="s">
        <v>2739</v>
      </c>
      <c r="D99" s="408" t="s">
        <v>2825</v>
      </c>
      <c r="E99" s="703"/>
    </row>
    <row r="100" spans="1:5" ht="14.5" customHeight="1" x14ac:dyDescent="0.35">
      <c r="A100" s="636" t="s">
        <v>3080</v>
      </c>
      <c r="B100" s="636"/>
      <c r="C100" s="428" t="s">
        <v>2902</v>
      </c>
      <c r="D100" s="371" t="s">
        <v>3152</v>
      </c>
      <c r="E100" s="703"/>
    </row>
    <row r="101" spans="1:5" x14ac:dyDescent="0.35">
      <c r="A101" s="636"/>
      <c r="B101" s="636"/>
      <c r="C101" s="428" t="s">
        <v>19</v>
      </c>
      <c r="D101" s="371" t="s">
        <v>2824</v>
      </c>
      <c r="E101" s="703"/>
    </row>
    <row r="102" spans="1:5" x14ac:dyDescent="0.35">
      <c r="A102" s="636"/>
      <c r="B102" s="636"/>
      <c r="C102" s="428" t="s">
        <v>2739</v>
      </c>
      <c r="D102" s="408" t="s">
        <v>2825</v>
      </c>
      <c r="E102" s="703"/>
    </row>
    <row r="103" spans="1:5" ht="14.5" customHeight="1" x14ac:dyDescent="0.35">
      <c r="A103" s="636" t="s">
        <v>3080</v>
      </c>
      <c r="B103" s="636"/>
      <c r="C103" s="428" t="s">
        <v>2902</v>
      </c>
      <c r="D103" s="371" t="s">
        <v>3086</v>
      </c>
      <c r="E103" s="703"/>
    </row>
    <row r="104" spans="1:5" x14ac:dyDescent="0.35">
      <c r="A104" s="636"/>
      <c r="B104" s="636"/>
      <c r="C104" s="428" t="s">
        <v>19</v>
      </c>
      <c r="D104" s="371" t="s">
        <v>2824</v>
      </c>
      <c r="E104" s="703"/>
    </row>
    <row r="105" spans="1:5" ht="15" thickBot="1" x14ac:dyDescent="0.4">
      <c r="A105" s="636"/>
      <c r="B105" s="636"/>
      <c r="C105" s="428" t="s">
        <v>2739</v>
      </c>
      <c r="D105" s="408" t="s">
        <v>2825</v>
      </c>
      <c r="E105" s="703"/>
    </row>
    <row r="106" spans="1:5" x14ac:dyDescent="0.35">
      <c r="A106" s="664" t="s">
        <v>3132</v>
      </c>
      <c r="B106" s="664"/>
      <c r="C106" s="664"/>
      <c r="D106" s="664"/>
      <c r="E106" s="384"/>
    </row>
    <row r="107" spans="1:5" x14ac:dyDescent="0.35">
      <c r="A107" s="666" t="s">
        <v>21</v>
      </c>
      <c r="B107" s="666"/>
      <c r="C107" s="667"/>
      <c r="D107" s="379" t="s">
        <v>3088</v>
      </c>
      <c r="E107" s="382" t="s">
        <v>3066</v>
      </c>
    </row>
    <row r="108" spans="1:5" ht="14.5" customHeight="1" x14ac:dyDescent="0.35">
      <c r="A108" s="668" t="s">
        <v>3067</v>
      </c>
      <c r="B108" s="669"/>
      <c r="C108" s="428" t="s">
        <v>18</v>
      </c>
      <c r="D108" s="367" t="s">
        <v>3087</v>
      </c>
      <c r="E108" s="672" t="s">
        <v>3069</v>
      </c>
    </row>
    <row r="109" spans="1:5" x14ac:dyDescent="0.35">
      <c r="A109" s="670"/>
      <c r="B109" s="671"/>
      <c r="C109" s="285" t="s">
        <v>17</v>
      </c>
      <c r="D109" s="369" t="s">
        <v>3149</v>
      </c>
      <c r="E109" s="673"/>
    </row>
    <row r="110" spans="1:5" x14ac:dyDescent="0.35">
      <c r="A110" s="370"/>
      <c r="B110" s="674" t="s">
        <v>3071</v>
      </c>
      <c r="C110" s="674"/>
      <c r="D110" s="674"/>
      <c r="E110" s="672" t="s">
        <v>3072</v>
      </c>
    </row>
    <row r="111" spans="1:5" ht="74.5" customHeight="1" x14ac:dyDescent="0.35">
      <c r="A111" s="535" t="s">
        <v>3089</v>
      </c>
      <c r="B111" s="674"/>
      <c r="C111" s="674"/>
      <c r="D111" s="674"/>
      <c r="E111" s="672"/>
    </row>
    <row r="112" spans="1:5" x14ac:dyDescent="0.35">
      <c r="A112" s="308" t="s">
        <v>3073</v>
      </c>
      <c r="B112" s="674" t="s">
        <v>3097</v>
      </c>
      <c r="C112" s="674"/>
      <c r="D112" s="674"/>
      <c r="E112" s="672"/>
    </row>
    <row r="113" spans="1:5" x14ac:dyDescent="0.35">
      <c r="A113" s="446"/>
      <c r="B113" s="674" t="s">
        <v>3076</v>
      </c>
      <c r="C113" s="674"/>
      <c r="D113" s="371" t="s">
        <v>3053</v>
      </c>
      <c r="E113" s="698" t="s">
        <v>3075</v>
      </c>
    </row>
    <row r="114" spans="1:5" ht="14.5" customHeight="1" x14ac:dyDescent="0.35">
      <c r="A114" s="668" t="s">
        <v>3077</v>
      </c>
      <c r="B114" s="701"/>
      <c r="C114" s="428" t="s">
        <v>19</v>
      </c>
      <c r="D114" s="436" t="s">
        <v>2824</v>
      </c>
      <c r="E114" s="699"/>
    </row>
    <row r="115" spans="1:5" x14ac:dyDescent="0.35">
      <c r="A115" s="670"/>
      <c r="B115" s="702"/>
      <c r="C115" s="285" t="s">
        <v>18</v>
      </c>
      <c r="D115" s="436" t="s">
        <v>3090</v>
      </c>
      <c r="E115" s="700"/>
    </row>
    <row r="116" spans="1:5" x14ac:dyDescent="0.35">
      <c r="A116" s="450"/>
      <c r="B116" s="674" t="s">
        <v>3078</v>
      </c>
      <c r="C116" s="674"/>
      <c r="D116" s="371" t="s">
        <v>3053</v>
      </c>
      <c r="E116" s="703" t="s">
        <v>3079</v>
      </c>
    </row>
    <row r="117" spans="1:5" ht="14.5" customHeight="1" x14ac:dyDescent="0.35">
      <c r="A117" s="636" t="s">
        <v>3080</v>
      </c>
      <c r="B117" s="636"/>
      <c r="C117" s="428" t="s">
        <v>2902</v>
      </c>
      <c r="D117" s="371" t="s">
        <v>2873</v>
      </c>
      <c r="E117" s="703"/>
    </row>
    <row r="118" spans="1:5" x14ac:dyDescent="0.35">
      <c r="A118" s="636"/>
      <c r="B118" s="636"/>
      <c r="C118" s="428" t="s">
        <v>19</v>
      </c>
      <c r="D118" s="371" t="s">
        <v>2820</v>
      </c>
      <c r="E118" s="703"/>
    </row>
    <row r="119" spans="1:5" x14ac:dyDescent="0.35">
      <c r="A119" s="636"/>
      <c r="B119" s="636"/>
      <c r="C119" s="428" t="s">
        <v>2739</v>
      </c>
      <c r="D119" s="408" t="s">
        <v>2821</v>
      </c>
      <c r="E119" s="703"/>
    </row>
    <row r="120" spans="1:5" ht="14.5" customHeight="1" x14ac:dyDescent="0.35">
      <c r="A120" s="636" t="s">
        <v>3080</v>
      </c>
      <c r="B120" s="636"/>
      <c r="C120" s="428" t="s">
        <v>2902</v>
      </c>
      <c r="D120" s="371" t="s">
        <v>3091</v>
      </c>
      <c r="E120" s="703"/>
    </row>
    <row r="121" spans="1:5" x14ac:dyDescent="0.35">
      <c r="A121" s="636"/>
      <c r="B121" s="636"/>
      <c r="C121" s="428" t="s">
        <v>19</v>
      </c>
      <c r="D121" s="371" t="s">
        <v>3095</v>
      </c>
      <c r="E121" s="703"/>
    </row>
    <row r="122" spans="1:5" x14ac:dyDescent="0.35">
      <c r="A122" s="636"/>
      <c r="B122" s="636"/>
      <c r="C122" s="428" t="s">
        <v>2739</v>
      </c>
      <c r="D122" s="408" t="s">
        <v>3092</v>
      </c>
      <c r="E122" s="703"/>
    </row>
    <row r="123" spans="1:5" x14ac:dyDescent="0.35">
      <c r="A123" s="636" t="s">
        <v>3080</v>
      </c>
      <c r="B123" s="636"/>
      <c r="C123" s="428" t="s">
        <v>2902</v>
      </c>
      <c r="D123" s="371" t="s">
        <v>3153</v>
      </c>
      <c r="E123" s="703"/>
    </row>
    <row r="124" spans="1:5" x14ac:dyDescent="0.35">
      <c r="A124" s="636"/>
      <c r="B124" s="636"/>
      <c r="C124" s="428" t="s">
        <v>19</v>
      </c>
      <c r="D124" s="371" t="s">
        <v>2903</v>
      </c>
      <c r="E124" s="703"/>
    </row>
    <row r="125" spans="1:5" x14ac:dyDescent="0.35">
      <c r="A125" s="636"/>
      <c r="B125" s="636"/>
      <c r="C125" s="428" t="s">
        <v>2739</v>
      </c>
      <c r="D125" s="408" t="s">
        <v>3154</v>
      </c>
      <c r="E125" s="703"/>
    </row>
    <row r="126" spans="1:5" ht="14.5" customHeight="1" x14ac:dyDescent="0.35">
      <c r="A126" s="636" t="s">
        <v>3080</v>
      </c>
      <c r="B126" s="636"/>
      <c r="C126" s="428" t="s">
        <v>2902</v>
      </c>
      <c r="D126" s="371" t="s">
        <v>3086</v>
      </c>
      <c r="E126" s="703"/>
    </row>
    <row r="127" spans="1:5" x14ac:dyDescent="0.35">
      <c r="A127" s="636"/>
      <c r="B127" s="636"/>
      <c r="C127" s="428" t="s">
        <v>19</v>
      </c>
      <c r="D127" s="371" t="s">
        <v>2824</v>
      </c>
      <c r="E127" s="703"/>
    </row>
    <row r="128" spans="1:5" ht="15" thickBot="1" x14ac:dyDescent="0.4">
      <c r="A128" s="636"/>
      <c r="B128" s="636"/>
      <c r="C128" s="428" t="s">
        <v>2739</v>
      </c>
      <c r="D128" s="408" t="s">
        <v>3090</v>
      </c>
      <c r="E128" s="703"/>
    </row>
    <row r="129" spans="1:5" x14ac:dyDescent="0.35">
      <c r="A129" s="664" t="s">
        <v>3132</v>
      </c>
      <c r="B129" s="664"/>
      <c r="C129" s="664"/>
      <c r="D129" s="664"/>
      <c r="E129" s="381"/>
    </row>
    <row r="130" spans="1:5" x14ac:dyDescent="0.35">
      <c r="A130" s="666" t="s">
        <v>21</v>
      </c>
      <c r="B130" s="666"/>
      <c r="C130" s="667"/>
      <c r="D130" s="379" t="s">
        <v>3155</v>
      </c>
      <c r="E130" s="382" t="s">
        <v>3066</v>
      </c>
    </row>
    <row r="131" spans="1:5" ht="14.5" customHeight="1" x14ac:dyDescent="0.35">
      <c r="A131" s="668" t="s">
        <v>3067</v>
      </c>
      <c r="B131" s="669"/>
      <c r="C131" s="428" t="s">
        <v>18</v>
      </c>
      <c r="D131" s="367" t="s">
        <v>3087</v>
      </c>
      <c r="E131" s="672" t="s">
        <v>3069</v>
      </c>
    </row>
    <row r="132" spans="1:5" x14ac:dyDescent="0.35">
      <c r="A132" s="670"/>
      <c r="B132" s="671"/>
      <c r="C132" s="285" t="s">
        <v>17</v>
      </c>
      <c r="D132" s="369" t="s">
        <v>3149</v>
      </c>
      <c r="E132" s="673"/>
    </row>
    <row r="133" spans="1:5" x14ac:dyDescent="0.35">
      <c r="A133" s="370"/>
      <c r="B133" s="674" t="s">
        <v>3071</v>
      </c>
      <c r="C133" s="674"/>
      <c r="D133" s="674"/>
      <c r="E133" s="672" t="s">
        <v>3072</v>
      </c>
    </row>
    <row r="134" spans="1:5" ht="60.5" customHeight="1" x14ac:dyDescent="0.35">
      <c r="A134" s="535" t="s">
        <v>3156</v>
      </c>
      <c r="B134" s="674"/>
      <c r="C134" s="674"/>
      <c r="D134" s="674"/>
      <c r="E134" s="672"/>
    </row>
    <row r="135" spans="1:5" x14ac:dyDescent="0.35">
      <c r="A135" s="308" t="s">
        <v>3073</v>
      </c>
      <c r="B135" s="674" t="s">
        <v>3097</v>
      </c>
      <c r="C135" s="674"/>
      <c r="D135" s="674"/>
      <c r="E135" s="672"/>
    </row>
    <row r="136" spans="1:5" x14ac:dyDescent="0.35">
      <c r="A136" s="446"/>
      <c r="B136" s="674" t="s">
        <v>3076</v>
      </c>
      <c r="C136" s="674"/>
      <c r="D136" s="371" t="s">
        <v>3053</v>
      </c>
      <c r="E136" s="698" t="s">
        <v>3075</v>
      </c>
    </row>
    <row r="137" spans="1:5" ht="14.5" customHeight="1" x14ac:dyDescent="0.35">
      <c r="A137" s="668" t="s">
        <v>3077</v>
      </c>
      <c r="B137" s="701"/>
      <c r="C137" s="428" t="s">
        <v>19</v>
      </c>
      <c r="D137" s="436" t="s">
        <v>2824</v>
      </c>
      <c r="E137" s="699"/>
    </row>
    <row r="138" spans="1:5" x14ac:dyDescent="0.35">
      <c r="A138" s="670"/>
      <c r="B138" s="702"/>
      <c r="C138" s="285" t="s">
        <v>18</v>
      </c>
      <c r="D138" s="436" t="s">
        <v>3157</v>
      </c>
      <c r="E138" s="700"/>
    </row>
    <row r="139" spans="1:5" x14ac:dyDescent="0.35">
      <c r="A139" s="450"/>
      <c r="B139" s="674" t="s">
        <v>3078</v>
      </c>
      <c r="C139" s="674"/>
      <c r="D139" s="371" t="s">
        <v>3053</v>
      </c>
      <c r="E139" s="703" t="s">
        <v>3079</v>
      </c>
    </row>
    <row r="140" spans="1:5" ht="14.5" customHeight="1" x14ac:dyDescent="0.35">
      <c r="A140" s="636" t="s">
        <v>3080</v>
      </c>
      <c r="B140" s="636"/>
      <c r="C140" s="428" t="s">
        <v>2902</v>
      </c>
      <c r="D140" s="454" t="s">
        <v>2873</v>
      </c>
      <c r="E140" s="703"/>
    </row>
    <row r="141" spans="1:5" x14ac:dyDescent="0.35">
      <c r="A141" s="636"/>
      <c r="B141" s="636"/>
      <c r="C141" s="428" t="s">
        <v>19</v>
      </c>
      <c r="D141" s="371" t="s">
        <v>2820</v>
      </c>
      <c r="E141" s="703"/>
    </row>
    <row r="142" spans="1:5" x14ac:dyDescent="0.35">
      <c r="A142" s="636"/>
      <c r="B142" s="636"/>
      <c r="C142" s="428" t="s">
        <v>2739</v>
      </c>
      <c r="D142" s="408" t="s">
        <v>3158</v>
      </c>
      <c r="E142" s="703"/>
    </row>
    <row r="143" spans="1:5" ht="14.5" customHeight="1" x14ac:dyDescent="0.35">
      <c r="A143" s="636" t="s">
        <v>3080</v>
      </c>
      <c r="B143" s="636"/>
      <c r="C143" s="428" t="s">
        <v>2902</v>
      </c>
      <c r="D143" s="371" t="s">
        <v>3153</v>
      </c>
      <c r="E143" s="703"/>
    </row>
    <row r="144" spans="1:5" x14ac:dyDescent="0.35">
      <c r="A144" s="636"/>
      <c r="B144" s="636"/>
      <c r="C144" s="428" t="s">
        <v>19</v>
      </c>
      <c r="D144" s="371" t="s">
        <v>2824</v>
      </c>
      <c r="E144" s="703"/>
    </row>
    <row r="145" spans="1:5" x14ac:dyDescent="0.35">
      <c r="A145" s="636"/>
      <c r="B145" s="636"/>
      <c r="C145" s="428" t="s">
        <v>2739</v>
      </c>
      <c r="D145" s="408" t="s">
        <v>3159</v>
      </c>
      <c r="E145" s="703"/>
    </row>
    <row r="146" spans="1:5" ht="15" thickBot="1" x14ac:dyDescent="0.4">
      <c r="A146" s="376"/>
      <c r="B146" s="376"/>
      <c r="C146" s="376"/>
      <c r="D146" s="376"/>
      <c r="E146" s="381"/>
    </row>
    <row r="147" spans="1:5" x14ac:dyDescent="0.35">
      <c r="A147" s="684" t="s">
        <v>3049</v>
      </c>
      <c r="B147" s="685"/>
      <c r="C147" s="686"/>
      <c r="D147" s="365" t="s">
        <v>3093</v>
      </c>
      <c r="E147" s="448" t="s">
        <v>3058</v>
      </c>
    </row>
    <row r="148" spans="1:5" ht="36" customHeight="1" x14ac:dyDescent="0.35">
      <c r="A148" s="687"/>
      <c r="B148" s="689" t="s">
        <v>3100</v>
      </c>
      <c r="C148" s="690"/>
      <c r="D148" s="693" t="s">
        <v>3160</v>
      </c>
      <c r="E148" s="695" t="s">
        <v>3059</v>
      </c>
    </row>
    <row r="149" spans="1:5" x14ac:dyDescent="0.35">
      <c r="A149" s="688"/>
      <c r="B149" s="691"/>
      <c r="C149" s="692"/>
      <c r="D149" s="694"/>
      <c r="E149" s="696"/>
    </row>
    <row r="150" spans="1:5" x14ac:dyDescent="0.35">
      <c r="A150" s="688"/>
      <c r="B150" s="697" t="s">
        <v>3060</v>
      </c>
      <c r="C150" s="586"/>
      <c r="D150" s="367" t="s">
        <v>3061</v>
      </c>
      <c r="E150" s="696"/>
    </row>
    <row r="151" spans="1:5" x14ac:dyDescent="0.35">
      <c r="A151" s="688"/>
      <c r="B151" s="697" t="s">
        <v>3062</v>
      </c>
      <c r="C151" s="586"/>
      <c r="D151" s="367" t="s">
        <v>3063</v>
      </c>
      <c r="E151" s="696"/>
    </row>
    <row r="152" spans="1:5" ht="15" thickBot="1" x14ac:dyDescent="0.4">
      <c r="A152" s="688"/>
      <c r="B152" s="449" t="s">
        <v>3064</v>
      </c>
      <c r="C152" s="451"/>
      <c r="D152" s="368" t="s">
        <v>3065</v>
      </c>
      <c r="E152" s="696"/>
    </row>
    <row r="153" spans="1:5" x14ac:dyDescent="0.35">
      <c r="A153" s="664" t="s">
        <v>3132</v>
      </c>
      <c r="B153" s="664"/>
      <c r="C153" s="664"/>
      <c r="D153" s="664"/>
      <c r="E153" s="381"/>
    </row>
    <row r="154" spans="1:5" x14ac:dyDescent="0.35">
      <c r="A154" s="666" t="s">
        <v>21</v>
      </c>
      <c r="B154" s="666"/>
      <c r="C154" s="667"/>
      <c r="D154" s="442" t="s">
        <v>3088</v>
      </c>
      <c r="E154" s="448" t="s">
        <v>3066</v>
      </c>
    </row>
    <row r="155" spans="1:5" x14ac:dyDescent="0.35">
      <c r="A155" s="668" t="s">
        <v>3067</v>
      </c>
      <c r="B155" s="669"/>
      <c r="C155" s="428" t="s">
        <v>18</v>
      </c>
      <c r="D155" s="367" t="s">
        <v>3124</v>
      </c>
      <c r="E155" s="672" t="s">
        <v>3069</v>
      </c>
    </row>
    <row r="156" spans="1:5" ht="14.5" customHeight="1" x14ac:dyDescent="0.35">
      <c r="A156" s="670"/>
      <c r="B156" s="671"/>
      <c r="C156" s="285" t="s">
        <v>17</v>
      </c>
      <c r="D156" s="369" t="s">
        <v>3107</v>
      </c>
      <c r="E156" s="673"/>
    </row>
    <row r="157" spans="1:5" x14ac:dyDescent="0.35">
      <c r="A157" s="370"/>
      <c r="B157" s="674" t="s">
        <v>3071</v>
      </c>
      <c r="C157" s="674"/>
      <c r="D157" s="674"/>
      <c r="E157" s="675" t="s">
        <v>3072</v>
      </c>
    </row>
    <row r="158" spans="1:5" ht="15" thickBot="1" x14ac:dyDescent="0.4">
      <c r="A158" s="563" t="s">
        <v>3161</v>
      </c>
      <c r="B158" s="683"/>
      <c r="C158" s="683"/>
      <c r="D158" s="683"/>
      <c r="E158" s="679"/>
    </row>
    <row r="159" spans="1:5" x14ac:dyDescent="0.35">
      <c r="A159" s="664" t="s">
        <v>3132</v>
      </c>
      <c r="B159" s="664"/>
      <c r="C159" s="664"/>
      <c r="D159" s="664"/>
      <c r="E159" s="381"/>
    </row>
    <row r="160" spans="1:5" x14ac:dyDescent="0.35">
      <c r="A160" s="666" t="s">
        <v>21</v>
      </c>
      <c r="B160" s="666"/>
      <c r="C160" s="667"/>
      <c r="D160" s="373" t="s">
        <v>3133</v>
      </c>
      <c r="E160" s="382" t="s">
        <v>3066</v>
      </c>
    </row>
    <row r="161" spans="1:5" x14ac:dyDescent="0.35">
      <c r="A161" s="668" t="s">
        <v>3067</v>
      </c>
      <c r="B161" s="669"/>
      <c r="C161" s="428" t="s">
        <v>18</v>
      </c>
      <c r="D161" s="367" t="s">
        <v>3087</v>
      </c>
      <c r="E161" s="672" t="s">
        <v>3069</v>
      </c>
    </row>
    <row r="162" spans="1:5" ht="14.5" customHeight="1" x14ac:dyDescent="0.35">
      <c r="A162" s="670"/>
      <c r="B162" s="671"/>
      <c r="C162" s="285" t="s">
        <v>17</v>
      </c>
      <c r="D162" s="369" t="s">
        <v>3094</v>
      </c>
      <c r="E162" s="673"/>
    </row>
    <row r="163" spans="1:5" x14ac:dyDescent="0.35">
      <c r="A163" s="370"/>
      <c r="B163" s="674" t="s">
        <v>3071</v>
      </c>
      <c r="C163" s="674"/>
      <c r="D163" s="674"/>
      <c r="E163" s="675" t="s">
        <v>3072</v>
      </c>
    </row>
    <row r="164" spans="1:5" ht="15" thickBot="1" x14ac:dyDescent="0.4">
      <c r="A164" s="680" t="s">
        <v>3162</v>
      </c>
      <c r="B164" s="681"/>
      <c r="C164" s="681"/>
      <c r="D164" s="682"/>
      <c r="E164" s="679"/>
    </row>
    <row r="165" spans="1:5" x14ac:dyDescent="0.35">
      <c r="A165" s="663" t="s">
        <v>3132</v>
      </c>
      <c r="B165" s="664"/>
      <c r="C165" s="664"/>
      <c r="D165" s="664"/>
      <c r="E165" s="443"/>
    </row>
    <row r="166" spans="1:5" x14ac:dyDescent="0.35">
      <c r="A166" s="665" t="s">
        <v>21</v>
      </c>
      <c r="B166" s="666"/>
      <c r="C166" s="667"/>
      <c r="D166" s="379" t="s">
        <v>3155</v>
      </c>
      <c r="E166" s="382" t="s">
        <v>3066</v>
      </c>
    </row>
    <row r="167" spans="1:5" x14ac:dyDescent="0.35">
      <c r="A167" s="668" t="s">
        <v>3067</v>
      </c>
      <c r="B167" s="669"/>
      <c r="C167" s="428" t="s">
        <v>18</v>
      </c>
      <c r="D167" s="367" t="s">
        <v>3087</v>
      </c>
      <c r="E167" s="672" t="s">
        <v>3069</v>
      </c>
    </row>
    <row r="168" spans="1:5" x14ac:dyDescent="0.35">
      <c r="A168" s="670"/>
      <c r="B168" s="671"/>
      <c r="C168" s="285" t="s">
        <v>17</v>
      </c>
      <c r="D168" s="369" t="s">
        <v>3149</v>
      </c>
      <c r="E168" s="673"/>
    </row>
    <row r="169" spans="1:5" x14ac:dyDescent="0.35">
      <c r="A169" s="370"/>
      <c r="B169" s="674" t="s">
        <v>3071</v>
      </c>
      <c r="C169" s="674"/>
      <c r="D169" s="674"/>
      <c r="E169" s="675" t="s">
        <v>3072</v>
      </c>
    </row>
    <row r="170" spans="1:5" ht="15" customHeight="1" thickBot="1" x14ac:dyDescent="0.4">
      <c r="A170" s="677" t="s">
        <v>3161</v>
      </c>
      <c r="B170" s="678"/>
      <c r="C170" s="678"/>
      <c r="D170" s="678"/>
      <c r="E170" s="676"/>
    </row>
  </sheetData>
  <mergeCells count="150">
    <mergeCell ref="A2:B2"/>
    <mergeCell ref="A3:E3"/>
    <mergeCell ref="A4:D5"/>
    <mergeCell ref="E4:E5"/>
    <mergeCell ref="A6:C6"/>
    <mergeCell ref="B7:C7"/>
    <mergeCell ref="E7:E11"/>
    <mergeCell ref="B8:C8"/>
    <mergeCell ref="B9:C9"/>
    <mergeCell ref="B10:C10"/>
    <mergeCell ref="E14:E18"/>
    <mergeCell ref="B16:C16"/>
    <mergeCell ref="B17:C17"/>
    <mergeCell ref="A19:D19"/>
    <mergeCell ref="A20:B20"/>
    <mergeCell ref="A21:B22"/>
    <mergeCell ref="E21:E22"/>
    <mergeCell ref="B11:C11"/>
    <mergeCell ref="A12:D12"/>
    <mergeCell ref="A13:C13"/>
    <mergeCell ref="A14:A18"/>
    <mergeCell ref="B14:C15"/>
    <mergeCell ref="D14:D15"/>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B43:C43"/>
    <mergeCell ref="E43:E55"/>
    <mergeCell ref="A44:B46"/>
    <mergeCell ref="A47:B49"/>
    <mergeCell ref="A50:B52"/>
    <mergeCell ref="A53:B55"/>
    <mergeCell ref="B37:D37"/>
    <mergeCell ref="E37:E39"/>
    <mergeCell ref="A38:D38"/>
    <mergeCell ref="B39:D39"/>
    <mergeCell ref="B40:C40"/>
    <mergeCell ref="E40:E42"/>
    <mergeCell ref="A41:B42"/>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A106:D106"/>
    <mergeCell ref="A107:C107"/>
    <mergeCell ref="A108:B109"/>
    <mergeCell ref="E108:E109"/>
    <mergeCell ref="B110:D110"/>
    <mergeCell ref="E110:E112"/>
    <mergeCell ref="A111:D111"/>
    <mergeCell ref="B112:D112"/>
    <mergeCell ref="B90:C90"/>
    <mergeCell ref="E90:E92"/>
    <mergeCell ref="A91:B92"/>
    <mergeCell ref="B93:C93"/>
    <mergeCell ref="E93:E105"/>
    <mergeCell ref="A94:B96"/>
    <mergeCell ref="A97:B99"/>
    <mergeCell ref="A100:B102"/>
    <mergeCell ref="A103:B105"/>
    <mergeCell ref="B113:C113"/>
    <mergeCell ref="E113:E115"/>
    <mergeCell ref="A114:B115"/>
    <mergeCell ref="B116:C116"/>
    <mergeCell ref="E116:E128"/>
    <mergeCell ref="A117:B119"/>
    <mergeCell ref="A120:B122"/>
    <mergeCell ref="A123:B125"/>
    <mergeCell ref="A126:B128"/>
    <mergeCell ref="B136:C136"/>
    <mergeCell ref="E136:E138"/>
    <mergeCell ref="A137:B138"/>
    <mergeCell ref="B139:C139"/>
    <mergeCell ref="E139:E145"/>
    <mergeCell ref="A140:B142"/>
    <mergeCell ref="A143:B145"/>
    <mergeCell ref="A129:D129"/>
    <mergeCell ref="A130:C130"/>
    <mergeCell ref="A131:B132"/>
    <mergeCell ref="E131:E132"/>
    <mergeCell ref="B133:D133"/>
    <mergeCell ref="E133:E135"/>
    <mergeCell ref="A134:D134"/>
    <mergeCell ref="B135:D135"/>
    <mergeCell ref="A153:D153"/>
    <mergeCell ref="A154:C154"/>
    <mergeCell ref="A155:B156"/>
    <mergeCell ref="E155:E156"/>
    <mergeCell ref="B157:D157"/>
    <mergeCell ref="E157:E158"/>
    <mergeCell ref="A158:D158"/>
    <mergeCell ref="A147:C147"/>
    <mergeCell ref="A148:A152"/>
    <mergeCell ref="B148:C149"/>
    <mergeCell ref="D148:D149"/>
    <mergeCell ref="E148:E152"/>
    <mergeCell ref="B150:C150"/>
    <mergeCell ref="B151:C151"/>
    <mergeCell ref="A165:D165"/>
    <mergeCell ref="A166:C166"/>
    <mergeCell ref="A167:B168"/>
    <mergeCell ref="E167:E168"/>
    <mergeCell ref="B169:D169"/>
    <mergeCell ref="E169:E170"/>
    <mergeCell ref="A170:D170"/>
    <mergeCell ref="A159:D159"/>
    <mergeCell ref="A160:C160"/>
    <mergeCell ref="A161:B162"/>
    <mergeCell ref="E161:E162"/>
    <mergeCell ref="B163:D163"/>
    <mergeCell ref="E163:E164"/>
    <mergeCell ref="A164:D164"/>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zoomScaleNormal="100" zoomScaleSheetLayoutView="100" workbookViewId="0">
      <selection activeCell="G130" sqref="G130"/>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42"/>
      <c r="B3" s="743"/>
      <c r="C3" s="743"/>
      <c r="D3" s="743"/>
      <c r="E3" s="743"/>
      <c r="F3" s="743"/>
      <c r="G3" s="743"/>
      <c r="H3" s="743"/>
      <c r="I3" s="121"/>
      <c r="J3" s="121"/>
      <c r="K3" s="117"/>
    </row>
    <row r="4" spans="1:11" ht="15" customHeight="1" x14ac:dyDescent="0.35">
      <c r="A4" s="750" t="s">
        <v>62</v>
      </c>
      <c r="B4" s="751"/>
      <c r="C4" s="751"/>
      <c r="D4" s="751"/>
      <c r="E4" s="751"/>
      <c r="F4" s="751"/>
      <c r="G4" s="751"/>
      <c r="H4" s="751"/>
      <c r="I4" s="751"/>
      <c r="J4" s="751"/>
      <c r="K4" s="744" t="s">
        <v>2800</v>
      </c>
    </row>
    <row r="5" spans="1:11" ht="66.75" customHeight="1" thickBot="1" x14ac:dyDescent="0.4">
      <c r="A5" s="752"/>
      <c r="B5" s="753"/>
      <c r="C5" s="753"/>
      <c r="D5" s="753"/>
      <c r="E5" s="753"/>
      <c r="F5" s="753"/>
      <c r="G5" s="753"/>
      <c r="H5" s="753"/>
      <c r="I5" s="753"/>
      <c r="J5" s="753"/>
      <c r="K5" s="745"/>
    </row>
    <row r="6" spans="1:11" ht="15" customHeight="1" thickBot="1" x14ac:dyDescent="0.4">
      <c r="A6" s="518" t="s">
        <v>2767</v>
      </c>
      <c r="B6" s="519"/>
      <c r="C6" s="520"/>
      <c r="D6" s="755" t="str">
        <f>Obsah!C4</f>
        <v>(30/09/2022)</v>
      </c>
      <c r="E6" s="756"/>
      <c r="F6" s="756"/>
      <c r="G6" s="756"/>
      <c r="H6" s="756"/>
      <c r="I6" s="756"/>
      <c r="J6" s="756"/>
      <c r="K6" s="7"/>
    </row>
    <row r="7" spans="1:11" ht="16.5" customHeight="1" thickBot="1" x14ac:dyDescent="0.4">
      <c r="A7" s="746" t="s">
        <v>3098</v>
      </c>
      <c r="B7" s="747"/>
      <c r="C7" s="747"/>
      <c r="D7" s="747"/>
      <c r="E7" s="747"/>
      <c r="F7" s="747"/>
      <c r="G7" s="747"/>
      <c r="H7" s="747"/>
      <c r="I7" s="748"/>
      <c r="J7" s="749"/>
      <c r="K7" s="757" t="s">
        <v>2769</v>
      </c>
    </row>
    <row r="8" spans="1:11" ht="32.25" customHeight="1" thickBot="1" x14ac:dyDescent="0.4">
      <c r="A8" s="746" t="s">
        <v>61</v>
      </c>
      <c r="B8" s="748"/>
      <c r="C8" s="748"/>
      <c r="D8" s="748"/>
      <c r="E8" s="748"/>
      <c r="F8" s="748"/>
      <c r="G8" s="748"/>
      <c r="H8" s="748"/>
      <c r="I8" s="754" t="s">
        <v>60</v>
      </c>
      <c r="J8" s="630"/>
      <c r="K8" s="555"/>
    </row>
    <row r="9" spans="1:11" ht="62.5" x14ac:dyDescent="0.35">
      <c r="A9" s="24" t="s">
        <v>59</v>
      </c>
      <c r="B9" s="21" t="s">
        <v>49</v>
      </c>
      <c r="C9" s="23" t="s">
        <v>47</v>
      </c>
      <c r="D9" s="22" t="s">
        <v>46</v>
      </c>
      <c r="E9" s="22" t="s">
        <v>58</v>
      </c>
      <c r="F9" s="22" t="s">
        <v>57</v>
      </c>
      <c r="G9" s="21" t="s">
        <v>635</v>
      </c>
      <c r="H9" s="20" t="s">
        <v>2809</v>
      </c>
      <c r="I9" s="19" t="s">
        <v>56</v>
      </c>
      <c r="J9" s="18" t="s">
        <v>2809</v>
      </c>
      <c r="K9" s="555"/>
    </row>
    <row r="10" spans="1:11" ht="13.5" customHeight="1" x14ac:dyDescent="0.35">
      <c r="A10" s="123">
        <v>1</v>
      </c>
      <c r="B10" s="388" t="s">
        <v>3099</v>
      </c>
      <c r="C10" s="17"/>
      <c r="D10" s="16"/>
      <c r="E10" s="16"/>
      <c r="F10" s="16"/>
      <c r="G10" s="16"/>
      <c r="H10" s="5"/>
      <c r="I10" s="2"/>
      <c r="J10" s="15"/>
      <c r="K10" s="555"/>
    </row>
    <row r="11" spans="1:11" ht="13.5" customHeight="1" x14ac:dyDescent="0.35">
      <c r="A11" s="124">
        <v>2</v>
      </c>
      <c r="B11" s="125"/>
      <c r="C11" s="10"/>
      <c r="D11" s="9"/>
      <c r="E11" s="9"/>
      <c r="F11" s="9"/>
      <c r="G11" s="9"/>
      <c r="H11" s="4"/>
      <c r="I11" s="125"/>
      <c r="J11" s="8"/>
      <c r="K11" s="555"/>
    </row>
    <row r="12" spans="1:11" ht="13.5" customHeight="1" x14ac:dyDescent="0.35">
      <c r="A12" s="124">
        <v>3</v>
      </c>
      <c r="B12" s="14"/>
      <c r="C12" s="13"/>
      <c r="D12" s="12"/>
      <c r="E12" s="12"/>
      <c r="F12" s="12"/>
      <c r="G12" s="12"/>
      <c r="H12" s="11"/>
      <c r="I12" s="9"/>
      <c r="J12" s="8"/>
      <c r="K12" s="555"/>
    </row>
    <row r="13" spans="1:11" ht="13.5" customHeight="1" thickBot="1" x14ac:dyDescent="0.4">
      <c r="A13" s="122" t="s">
        <v>55</v>
      </c>
      <c r="B13" s="126"/>
      <c r="C13" s="118"/>
      <c r="D13" s="119"/>
      <c r="E13" s="119"/>
      <c r="F13" s="119"/>
      <c r="G13" s="119"/>
      <c r="H13" s="120"/>
      <c r="I13" s="119"/>
      <c r="J13" s="45"/>
      <c r="K13" s="758"/>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A7" zoomScale="90" zoomScaleNormal="90" workbookViewId="0">
      <selection activeCell="G130" sqref="G130"/>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68" t="s">
        <v>645</v>
      </c>
      <c r="B1" s="768"/>
      <c r="C1" s="768"/>
      <c r="D1" s="768"/>
      <c r="E1" s="768"/>
      <c r="F1" s="768"/>
      <c r="G1" s="768"/>
      <c r="H1" s="768"/>
      <c r="I1" s="768"/>
      <c r="J1" s="768"/>
      <c r="K1" s="768"/>
      <c r="L1" s="768"/>
      <c r="M1" s="768"/>
      <c r="N1" s="768"/>
      <c r="O1" s="768"/>
      <c r="P1" s="768"/>
      <c r="Q1" s="768"/>
      <c r="R1" s="768"/>
      <c r="S1" s="768"/>
      <c r="T1" s="768"/>
      <c r="U1" s="768"/>
      <c r="V1" s="215"/>
    </row>
    <row r="2" spans="1:22" s="205" customFormat="1" ht="20.25" customHeight="1" x14ac:dyDescent="0.35">
      <c r="A2" s="769" t="s">
        <v>2911</v>
      </c>
      <c r="B2" s="769"/>
      <c r="C2" s="769"/>
      <c r="D2" s="769"/>
      <c r="E2" s="769"/>
      <c r="F2" s="769"/>
      <c r="G2" s="769"/>
      <c r="H2" s="769"/>
      <c r="I2" s="769"/>
      <c r="J2" s="769"/>
      <c r="K2" s="769"/>
      <c r="L2" s="769"/>
      <c r="M2" s="769"/>
      <c r="N2" s="769"/>
      <c r="O2" s="769"/>
      <c r="P2" s="769"/>
      <c r="Q2" s="769"/>
      <c r="R2" s="769"/>
      <c r="S2" s="769"/>
      <c r="T2" s="769"/>
      <c r="U2" s="769"/>
      <c r="V2" s="216"/>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70" t="s">
        <v>66</v>
      </c>
      <c r="B4" s="771"/>
      <c r="C4" s="771"/>
      <c r="D4" s="771"/>
      <c r="E4" s="771"/>
      <c r="F4" s="771"/>
      <c r="G4" s="771"/>
      <c r="H4" s="771"/>
      <c r="I4" s="771"/>
      <c r="J4" s="771"/>
      <c r="K4" s="771"/>
      <c r="L4" s="771"/>
      <c r="M4" s="771"/>
      <c r="N4" s="771"/>
      <c r="O4" s="771"/>
      <c r="P4" s="771"/>
      <c r="Q4" s="771"/>
      <c r="R4" s="771"/>
      <c r="S4" s="771"/>
      <c r="T4" s="771"/>
      <c r="U4" s="772"/>
      <c r="V4" s="776" t="s">
        <v>2811</v>
      </c>
    </row>
    <row r="5" spans="1:22" ht="21.75" customHeight="1" thickBot="1" x14ac:dyDescent="0.4">
      <c r="A5" s="773"/>
      <c r="B5" s="774"/>
      <c r="C5" s="774"/>
      <c r="D5" s="774"/>
      <c r="E5" s="774"/>
      <c r="F5" s="774"/>
      <c r="G5" s="774"/>
      <c r="H5" s="774"/>
      <c r="I5" s="774"/>
      <c r="J5" s="774"/>
      <c r="K5" s="774"/>
      <c r="L5" s="774"/>
      <c r="M5" s="774"/>
      <c r="N5" s="774"/>
      <c r="O5" s="774"/>
      <c r="P5" s="774"/>
      <c r="Q5" s="774"/>
      <c r="R5" s="774"/>
      <c r="S5" s="774"/>
      <c r="T5" s="774"/>
      <c r="U5" s="775"/>
      <c r="V5" s="777"/>
    </row>
    <row r="6" spans="1:22" ht="80.25" customHeight="1" x14ac:dyDescent="0.35">
      <c r="A6" s="778" t="s">
        <v>59</v>
      </c>
      <c r="B6" s="759" t="s">
        <v>49</v>
      </c>
      <c r="C6" s="780" t="s">
        <v>47</v>
      </c>
      <c r="D6" s="759" t="s">
        <v>46</v>
      </c>
      <c r="E6" s="759" t="s">
        <v>58</v>
      </c>
      <c r="F6" s="759" t="s">
        <v>57</v>
      </c>
      <c r="G6" s="759" t="s">
        <v>2735</v>
      </c>
      <c r="H6" s="759" t="s">
        <v>65</v>
      </c>
      <c r="I6" s="759" t="s">
        <v>660</v>
      </c>
      <c r="J6" s="759" t="s">
        <v>661</v>
      </c>
      <c r="K6" s="759" t="s">
        <v>662</v>
      </c>
      <c r="L6" s="759" t="s">
        <v>663</v>
      </c>
      <c r="M6" s="759" t="s">
        <v>63</v>
      </c>
      <c r="N6" s="764" t="s">
        <v>2875</v>
      </c>
      <c r="O6" s="765"/>
      <c r="P6" s="764" t="s">
        <v>2874</v>
      </c>
      <c r="Q6" s="765"/>
      <c r="R6" s="759" t="s">
        <v>664</v>
      </c>
      <c r="S6" s="766" t="s">
        <v>2760</v>
      </c>
      <c r="T6" s="759" t="s">
        <v>665</v>
      </c>
      <c r="U6" s="759" t="s">
        <v>666</v>
      </c>
      <c r="V6" s="761" t="s">
        <v>64</v>
      </c>
    </row>
    <row r="7" spans="1:22" ht="60" customHeight="1" x14ac:dyDescent="0.35">
      <c r="A7" s="779"/>
      <c r="B7" s="760"/>
      <c r="C7" s="781"/>
      <c r="D7" s="760"/>
      <c r="E7" s="760"/>
      <c r="F7" s="760"/>
      <c r="G7" s="760"/>
      <c r="H7" s="760"/>
      <c r="I7" s="760"/>
      <c r="J7" s="760"/>
      <c r="K7" s="760"/>
      <c r="L7" s="760"/>
      <c r="M7" s="760"/>
      <c r="N7" s="210" t="s">
        <v>2756</v>
      </c>
      <c r="O7" s="210" t="s">
        <v>2757</v>
      </c>
      <c r="P7" s="210" t="s">
        <v>2758</v>
      </c>
      <c r="Q7" s="210" t="s">
        <v>2759</v>
      </c>
      <c r="R7" s="760"/>
      <c r="S7" s="767"/>
      <c r="T7" s="760"/>
      <c r="U7" s="760"/>
      <c r="V7" s="762"/>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13898017</v>
      </c>
      <c r="O8" s="198">
        <v>2059577</v>
      </c>
      <c r="P8" s="198">
        <v>0</v>
      </c>
      <c r="Q8" s="198">
        <v>40231591</v>
      </c>
      <c r="R8" s="198">
        <v>0</v>
      </c>
      <c r="S8" s="198">
        <v>0</v>
      </c>
      <c r="T8" s="198">
        <v>0</v>
      </c>
      <c r="U8" s="198">
        <v>0</v>
      </c>
      <c r="V8" s="763"/>
    </row>
    <row r="10" spans="1:22" ht="15.5" x14ac:dyDescent="0.35">
      <c r="A10" s="211" t="s">
        <v>2871</v>
      </c>
    </row>
    <row r="11" spans="1:22" ht="15.5" x14ac:dyDescent="0.35">
      <c r="A11" s="211" t="s">
        <v>2870</v>
      </c>
    </row>
    <row r="12" spans="1:22" ht="15.5" x14ac:dyDescent="0.35">
      <c r="A12" s="211" t="s">
        <v>2869</v>
      </c>
    </row>
    <row r="13" spans="1:22" ht="15.5" x14ac:dyDescent="0.35">
      <c r="A13" s="211" t="s">
        <v>2868</v>
      </c>
    </row>
    <row r="14" spans="1:22" ht="15.5" x14ac:dyDescent="0.35">
      <c r="A14" s="211" t="s">
        <v>2867</v>
      </c>
    </row>
    <row r="15" spans="1:22" ht="15.5" x14ac:dyDescent="0.35">
      <c r="A15" s="211" t="s">
        <v>2866</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B6BB41-28D5-4CFD-B52D-0C8E51CCC486}">
  <sheetPr>
    <pageSetUpPr fitToPage="1"/>
  </sheetPr>
  <dimension ref="A1:V139"/>
  <sheetViews>
    <sheetView showGridLines="0" zoomScale="90" zoomScaleNormal="90" workbookViewId="0">
      <pane ySplit="2" topLeftCell="A3" activePane="bottomLeft" state="frozen"/>
      <selection activeCell="G130" sqref="G130"/>
      <selection pane="bottomLeft" activeCell="G130" sqref="G130"/>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83" t="s">
        <v>646</v>
      </c>
      <c r="B1" s="783"/>
      <c r="C1" s="783"/>
      <c r="D1" s="783"/>
      <c r="E1" s="783"/>
      <c r="F1" s="783"/>
      <c r="G1" s="783"/>
      <c r="H1" s="783"/>
      <c r="I1" s="783"/>
      <c r="J1" s="783"/>
      <c r="K1" s="783"/>
      <c r="L1" s="783"/>
      <c r="M1" s="783"/>
      <c r="N1" s="783"/>
      <c r="O1" s="783"/>
      <c r="P1" s="783"/>
      <c r="Q1" s="783"/>
      <c r="R1" s="783"/>
      <c r="S1" s="783"/>
      <c r="T1" s="783"/>
      <c r="U1" s="783"/>
      <c r="V1" s="783"/>
    </row>
    <row r="2" spans="1:22" ht="19.5" customHeight="1" x14ac:dyDescent="0.25">
      <c r="A2" s="784" t="s">
        <v>9</v>
      </c>
      <c r="B2" s="784"/>
      <c r="C2" s="784"/>
      <c r="D2" s="784"/>
      <c r="E2" s="784"/>
      <c r="F2" s="784"/>
      <c r="G2" s="784"/>
      <c r="H2" s="784"/>
      <c r="I2" s="784"/>
      <c r="J2" s="784"/>
      <c r="K2" s="784"/>
      <c r="L2" s="784"/>
      <c r="M2" s="784"/>
      <c r="N2" s="784"/>
      <c r="O2" s="784"/>
      <c r="P2" s="784"/>
      <c r="Q2" s="784"/>
      <c r="R2" s="784"/>
      <c r="S2" s="784"/>
      <c r="T2" s="784"/>
      <c r="U2" s="784"/>
      <c r="V2" s="784"/>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56">
        <v>0.501</v>
      </c>
      <c r="Q46" s="237"/>
    </row>
    <row r="47" spans="2:17" ht="12.75" customHeight="1" x14ac:dyDescent="0.3">
      <c r="B47" s="231"/>
      <c r="E47" s="458"/>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85" t="s">
        <v>2851</v>
      </c>
      <c r="C55" s="786"/>
      <c r="E55" s="459">
        <v>0.83650000000000002</v>
      </c>
      <c r="F55" s="235"/>
      <c r="G55" s="234"/>
      <c r="H55" s="233"/>
      <c r="I55" s="235"/>
      <c r="J55" s="456">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60"/>
      <c r="C59" s="461"/>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62"/>
      <c r="M69" s="463"/>
      <c r="N69" s="241"/>
    </row>
    <row r="70" spans="2:14" ht="12.75" customHeight="1" x14ac:dyDescent="0.25">
      <c r="B70" s="231"/>
      <c r="G70" s="226"/>
      <c r="L70" s="231"/>
      <c r="M70" s="239"/>
    </row>
    <row r="71" spans="2:14" ht="12.75" customHeight="1" x14ac:dyDescent="0.3">
      <c r="B71" s="231"/>
      <c r="E71" s="464"/>
      <c r="F71" s="225"/>
      <c r="G71" s="226"/>
      <c r="J71" s="238"/>
      <c r="K71" s="242"/>
      <c r="L71" s="465"/>
      <c r="M71" s="466"/>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87">
        <v>1</v>
      </c>
      <c r="L87" s="787"/>
      <c r="M87" s="788"/>
      <c r="N87" s="249">
        <v>0.24829999999999999</v>
      </c>
      <c r="Q87" s="250"/>
      <c r="R87" s="250"/>
      <c r="S87" s="455">
        <v>1</v>
      </c>
    </row>
    <row r="88" spans="5:19" ht="12.75" customHeight="1" thickTop="1" x14ac:dyDescent="0.25">
      <c r="M88" s="239"/>
      <c r="N88" s="241"/>
      <c r="R88" s="336"/>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67"/>
      <c r="R95" s="246"/>
      <c r="S95" s="248"/>
    </row>
    <row r="96" spans="5:19" ht="12.75" customHeight="1" thickBot="1" x14ac:dyDescent="0.35">
      <c r="K96" s="787">
        <v>0.96</v>
      </c>
      <c r="L96" s="787"/>
      <c r="M96" s="788"/>
      <c r="N96" s="468"/>
      <c r="R96" s="469"/>
      <c r="S96" s="251">
        <v>1</v>
      </c>
    </row>
    <row r="97" spans="2:19" ht="12.75" customHeight="1" thickTop="1" thickBot="1" x14ac:dyDescent="0.35">
      <c r="F97" s="455">
        <v>1</v>
      </c>
      <c r="M97" s="239"/>
      <c r="N97" s="467"/>
      <c r="S97" s="252"/>
    </row>
    <row r="98" spans="2:19" ht="12.75" customHeight="1" thickTop="1" x14ac:dyDescent="0.25">
      <c r="F98" s="470"/>
      <c r="G98" s="471"/>
      <c r="M98" s="239"/>
      <c r="N98" s="467"/>
      <c r="R98" s="246"/>
      <c r="S98" s="246"/>
    </row>
    <row r="99" spans="2:19" ht="12.75" customHeight="1" x14ac:dyDescent="0.25">
      <c r="F99" s="469"/>
      <c r="G99" s="472"/>
      <c r="M99" s="239"/>
      <c r="R99" s="246"/>
      <c r="S99" s="246"/>
    </row>
    <row r="100" spans="2:19" ht="12.75" customHeight="1" x14ac:dyDescent="0.25">
      <c r="F100" s="469"/>
      <c r="G100" s="472"/>
      <c r="M100" s="239"/>
      <c r="R100" s="246"/>
      <c r="S100" s="246"/>
    </row>
    <row r="101" spans="2:19" ht="12.75" customHeight="1" x14ac:dyDescent="0.25">
      <c r="F101" s="469"/>
      <c r="G101" s="472"/>
      <c r="M101" s="239"/>
      <c r="R101" s="246"/>
      <c r="S101" s="246"/>
    </row>
    <row r="102" spans="2:19" ht="12.75" customHeight="1" x14ac:dyDescent="0.25">
      <c r="B102" s="255"/>
      <c r="C102" s="255"/>
      <c r="D102" s="255"/>
      <c r="F102" s="469"/>
      <c r="G102" s="472"/>
      <c r="M102" s="239"/>
      <c r="R102" s="246"/>
      <c r="S102" s="246"/>
    </row>
    <row r="103" spans="2:19" ht="12.75" customHeight="1" x14ac:dyDescent="0.25">
      <c r="B103" s="256"/>
      <c r="C103" s="256"/>
      <c r="D103" s="256"/>
      <c r="F103" s="469"/>
      <c r="G103" s="472"/>
      <c r="M103" s="239"/>
      <c r="R103" s="246"/>
      <c r="S103" s="246"/>
    </row>
    <row r="104" spans="2:19" x14ac:dyDescent="0.25">
      <c r="B104" s="256"/>
      <c r="C104" s="256"/>
      <c r="D104" s="256"/>
      <c r="F104" s="469"/>
      <c r="G104" s="472"/>
      <c r="M104" s="239"/>
      <c r="R104" s="246"/>
      <c r="S104" s="246"/>
    </row>
    <row r="105" spans="2:19" ht="15.75" customHeight="1" thickBot="1" x14ac:dyDescent="0.35">
      <c r="F105" s="473">
        <v>1</v>
      </c>
      <c r="G105" s="251">
        <v>1</v>
      </c>
      <c r="K105" s="789"/>
      <c r="L105" s="789"/>
      <c r="M105" s="790"/>
      <c r="N105" s="249">
        <v>0.24990000000000001</v>
      </c>
      <c r="Q105" s="250"/>
      <c r="R105" s="250"/>
      <c r="S105" s="455">
        <v>1</v>
      </c>
    </row>
    <row r="106" spans="2:19" ht="13" thickTop="1" x14ac:dyDescent="0.25">
      <c r="F106" s="469"/>
      <c r="G106" s="472"/>
      <c r="N106" s="474"/>
      <c r="Q106" s="336"/>
      <c r="R106" s="336"/>
      <c r="S106" s="252"/>
    </row>
    <row r="107" spans="2:19" x14ac:dyDescent="0.25">
      <c r="F107" s="469"/>
      <c r="G107" s="472"/>
      <c r="N107" s="467"/>
      <c r="R107" s="246"/>
      <c r="S107" s="246"/>
    </row>
    <row r="108" spans="2:19" x14ac:dyDescent="0.25">
      <c r="F108" s="469"/>
      <c r="G108" s="472"/>
      <c r="N108" s="467"/>
      <c r="R108" s="246"/>
      <c r="S108" s="246"/>
    </row>
    <row r="109" spans="2:19" x14ac:dyDescent="0.25">
      <c r="F109" s="469"/>
      <c r="G109" s="472"/>
      <c r="N109" s="467"/>
      <c r="R109" s="246"/>
      <c r="S109" s="246"/>
    </row>
    <row r="110" spans="2:19" x14ac:dyDescent="0.25">
      <c r="F110" s="469"/>
      <c r="G110" s="472"/>
      <c r="N110" s="467"/>
      <c r="R110" s="246"/>
      <c r="S110" s="246"/>
    </row>
    <row r="111" spans="2:19" x14ac:dyDescent="0.25">
      <c r="F111" s="469"/>
      <c r="G111" s="472"/>
      <c r="N111" s="467"/>
      <c r="R111" s="246"/>
      <c r="S111" s="246"/>
    </row>
    <row r="112" spans="2:19" x14ac:dyDescent="0.25">
      <c r="F112" s="469"/>
      <c r="G112" s="472"/>
      <c r="N112" s="467"/>
      <c r="R112" s="246"/>
      <c r="S112" s="246"/>
    </row>
    <row r="113" spans="6:19" x14ac:dyDescent="0.25">
      <c r="F113" s="469"/>
      <c r="G113" s="472"/>
      <c r="N113" s="467"/>
      <c r="R113" s="246"/>
      <c r="S113" s="246"/>
    </row>
    <row r="114" spans="6:19" ht="13.5" thickBot="1" x14ac:dyDescent="0.35">
      <c r="F114" s="473">
        <v>1</v>
      </c>
      <c r="G114" s="251">
        <v>1</v>
      </c>
      <c r="N114" s="475">
        <v>1</v>
      </c>
      <c r="R114" s="246"/>
    </row>
    <row r="115" spans="6:19" ht="13" thickTop="1" x14ac:dyDescent="0.25">
      <c r="F115" s="469"/>
      <c r="G115" s="472"/>
      <c r="N115" s="474"/>
      <c r="R115" s="246"/>
    </row>
    <row r="116" spans="6:19" x14ac:dyDescent="0.25">
      <c r="F116" s="469"/>
      <c r="G116" s="472"/>
      <c r="N116" s="467"/>
      <c r="R116" s="246"/>
      <c r="S116" s="246"/>
    </row>
    <row r="117" spans="6:19" x14ac:dyDescent="0.25">
      <c r="F117" s="469"/>
      <c r="G117" s="472"/>
      <c r="N117" s="467"/>
      <c r="R117" s="246"/>
      <c r="S117" s="246"/>
    </row>
    <row r="118" spans="6:19" x14ac:dyDescent="0.25">
      <c r="F118" s="469"/>
      <c r="G118" s="472"/>
      <c r="N118" s="467"/>
      <c r="O118" s="469"/>
      <c r="P118" s="472"/>
      <c r="R118" s="246"/>
      <c r="S118" s="246"/>
    </row>
    <row r="119" spans="6:19" x14ac:dyDescent="0.25">
      <c r="F119" s="469"/>
      <c r="G119" s="472"/>
      <c r="N119" s="467"/>
      <c r="O119" s="469"/>
      <c r="P119" s="472"/>
      <c r="R119" s="246"/>
      <c r="S119" s="246"/>
    </row>
    <row r="120" spans="6:19" ht="13" x14ac:dyDescent="0.3">
      <c r="F120" s="469"/>
      <c r="G120" s="472"/>
      <c r="N120" s="467"/>
      <c r="O120" s="469"/>
      <c r="P120" s="476">
        <v>0.8</v>
      </c>
      <c r="R120" s="246"/>
      <c r="S120" s="246"/>
    </row>
    <row r="121" spans="6:19" x14ac:dyDescent="0.25">
      <c r="F121" s="469"/>
      <c r="G121" s="472"/>
      <c r="N121" s="467"/>
      <c r="R121" s="246"/>
      <c r="S121" s="246"/>
    </row>
    <row r="122" spans="6:19" x14ac:dyDescent="0.25">
      <c r="F122" s="469"/>
      <c r="G122" s="472"/>
      <c r="N122" s="467"/>
      <c r="R122" s="246"/>
      <c r="S122" s="246"/>
    </row>
    <row r="123" spans="6:19" ht="13.5" thickBot="1" x14ac:dyDescent="0.35">
      <c r="F123" s="473">
        <v>1</v>
      </c>
      <c r="G123" s="472"/>
      <c r="N123" s="475">
        <v>0.2</v>
      </c>
      <c r="Q123" s="782"/>
      <c r="R123" s="782"/>
      <c r="S123" s="455">
        <v>1</v>
      </c>
    </row>
    <row r="124" spans="6:19" ht="13.5" thickTop="1" x14ac:dyDescent="0.3">
      <c r="N124" s="477"/>
      <c r="S124" s="471"/>
    </row>
    <row r="125" spans="6:19" x14ac:dyDescent="0.25">
      <c r="S125" s="472"/>
    </row>
    <row r="126" spans="6:19" x14ac:dyDescent="0.25">
      <c r="S126" s="472"/>
    </row>
    <row r="127" spans="6:19" x14ac:dyDescent="0.25">
      <c r="O127" s="246"/>
      <c r="S127" s="472"/>
    </row>
    <row r="128" spans="6:19" x14ac:dyDescent="0.25">
      <c r="O128" s="246"/>
      <c r="S128" s="472"/>
    </row>
    <row r="129" spans="1:19" x14ac:dyDescent="0.25">
      <c r="S129" s="472"/>
    </row>
    <row r="130" spans="1:19" x14ac:dyDescent="0.25">
      <c r="S130" s="472"/>
    </row>
    <row r="131" spans="1:19" x14ac:dyDescent="0.25">
      <c r="S131" s="472"/>
    </row>
    <row r="132" spans="1:19" ht="13.5" thickBot="1" x14ac:dyDescent="0.35">
      <c r="S132" s="251">
        <v>1</v>
      </c>
    </row>
    <row r="133" spans="1:19" ht="13" thickTop="1" x14ac:dyDescent="0.25"/>
    <row r="137" spans="1:19" ht="13" x14ac:dyDescent="0.3">
      <c r="A137" s="253" t="s">
        <v>2852</v>
      </c>
    </row>
    <row r="138" spans="1:19" x14ac:dyDescent="0.25">
      <c r="A138" s="254" t="s">
        <v>2853</v>
      </c>
    </row>
    <row r="139" spans="1:19" x14ac:dyDescent="0.25">
      <c r="A139" s="254"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7734F-0EE9-4337-838F-349F4DF564F9}">
  <sheetPr>
    <pageSetUpPr fitToPage="1"/>
  </sheetPr>
  <dimension ref="A1:V139"/>
  <sheetViews>
    <sheetView showGridLines="0" zoomScale="90" zoomScaleNormal="90" workbookViewId="0">
      <pane ySplit="2" topLeftCell="A3" activePane="bottomLeft" state="frozen"/>
      <selection activeCell="G130" sqref="G130"/>
      <selection pane="bottomLeft" activeCell="G130" sqref="G130"/>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83" t="s">
        <v>647</v>
      </c>
      <c r="B1" s="783"/>
      <c r="C1" s="783"/>
      <c r="D1" s="783"/>
      <c r="E1" s="783"/>
      <c r="F1" s="783"/>
      <c r="G1" s="783"/>
      <c r="H1" s="783"/>
      <c r="I1" s="783"/>
      <c r="J1" s="783"/>
      <c r="K1" s="783"/>
      <c r="L1" s="783"/>
      <c r="M1" s="783"/>
      <c r="N1" s="783"/>
      <c r="O1" s="783"/>
      <c r="P1" s="783"/>
      <c r="Q1" s="783"/>
      <c r="R1" s="783"/>
      <c r="S1" s="783"/>
      <c r="T1" s="783"/>
      <c r="U1" s="783"/>
      <c r="V1" s="783"/>
    </row>
    <row r="2" spans="1:22" ht="19.5" customHeight="1" x14ac:dyDescent="0.25">
      <c r="A2" s="784" t="s">
        <v>8</v>
      </c>
      <c r="B2" s="784"/>
      <c r="C2" s="784"/>
      <c r="D2" s="784"/>
      <c r="E2" s="784"/>
      <c r="F2" s="784"/>
      <c r="G2" s="784"/>
      <c r="H2" s="784"/>
      <c r="I2" s="784"/>
      <c r="J2" s="784"/>
      <c r="K2" s="784"/>
      <c r="L2" s="784"/>
      <c r="M2" s="784"/>
      <c r="N2" s="784"/>
      <c r="O2" s="784"/>
      <c r="P2" s="784"/>
      <c r="Q2" s="784"/>
      <c r="R2" s="784"/>
      <c r="S2" s="784"/>
      <c r="T2" s="784"/>
      <c r="U2" s="784"/>
      <c r="V2" s="784"/>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56">
        <v>0.501</v>
      </c>
      <c r="Q46" s="237"/>
    </row>
    <row r="47" spans="2:17" ht="12.75" customHeight="1" x14ac:dyDescent="0.3">
      <c r="B47" s="231"/>
      <c r="E47" s="458"/>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85" t="s">
        <v>2851</v>
      </c>
      <c r="C55" s="786"/>
      <c r="E55" s="459">
        <v>0.83650000000000002</v>
      </c>
      <c r="F55" s="235"/>
      <c r="G55" s="234"/>
      <c r="H55" s="233"/>
      <c r="I55" s="235"/>
      <c r="J55" s="456">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60"/>
      <c r="C59" s="461"/>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62"/>
      <c r="M69" s="463"/>
      <c r="N69" s="241"/>
    </row>
    <row r="70" spans="2:14" ht="12.75" customHeight="1" x14ac:dyDescent="0.25">
      <c r="B70" s="231"/>
      <c r="G70" s="226"/>
      <c r="L70" s="231"/>
      <c r="M70" s="239"/>
    </row>
    <row r="71" spans="2:14" ht="12.75" customHeight="1" x14ac:dyDescent="0.3">
      <c r="B71" s="231"/>
      <c r="E71" s="464"/>
      <c r="F71" s="225"/>
      <c r="G71" s="226"/>
      <c r="J71" s="238"/>
      <c r="K71" s="242"/>
      <c r="L71" s="465"/>
      <c r="M71" s="466"/>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87">
        <v>1</v>
      </c>
      <c r="L87" s="787"/>
      <c r="M87" s="788"/>
      <c r="N87" s="249">
        <v>0.24829999999999999</v>
      </c>
      <c r="Q87" s="250"/>
      <c r="R87" s="250"/>
      <c r="S87" s="455">
        <v>1</v>
      </c>
    </row>
    <row r="88" spans="5:19" ht="12.75" customHeight="1" thickTop="1" x14ac:dyDescent="0.25">
      <c r="M88" s="239"/>
      <c r="N88" s="241"/>
      <c r="R88" s="336"/>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67"/>
      <c r="R95" s="246"/>
      <c r="S95" s="248"/>
    </row>
    <row r="96" spans="5:19" ht="12.75" customHeight="1" thickBot="1" x14ac:dyDescent="0.35">
      <c r="K96" s="787">
        <v>0.96</v>
      </c>
      <c r="L96" s="787"/>
      <c r="M96" s="788"/>
      <c r="N96" s="468"/>
      <c r="R96" s="469"/>
      <c r="S96" s="251">
        <v>1</v>
      </c>
    </row>
    <row r="97" spans="2:19" ht="12.75" customHeight="1" thickTop="1" thickBot="1" x14ac:dyDescent="0.35">
      <c r="F97" s="455">
        <v>1</v>
      </c>
      <c r="M97" s="239"/>
      <c r="N97" s="467"/>
      <c r="S97" s="252"/>
    </row>
    <row r="98" spans="2:19" ht="12.75" customHeight="1" thickTop="1" x14ac:dyDescent="0.25">
      <c r="F98" s="470"/>
      <c r="G98" s="471"/>
      <c r="M98" s="239"/>
      <c r="N98" s="467"/>
      <c r="R98" s="246"/>
      <c r="S98" s="246"/>
    </row>
    <row r="99" spans="2:19" ht="12.75" customHeight="1" x14ac:dyDescent="0.25">
      <c r="F99" s="469"/>
      <c r="G99" s="472"/>
      <c r="M99" s="239"/>
      <c r="R99" s="246"/>
      <c r="S99" s="246"/>
    </row>
    <row r="100" spans="2:19" ht="12.75" customHeight="1" x14ac:dyDescent="0.25">
      <c r="F100" s="469"/>
      <c r="G100" s="472"/>
      <c r="M100" s="239"/>
      <c r="R100" s="246"/>
      <c r="S100" s="246"/>
    </row>
    <row r="101" spans="2:19" ht="12.75" customHeight="1" x14ac:dyDescent="0.25">
      <c r="F101" s="469"/>
      <c r="G101" s="472"/>
      <c r="M101" s="239"/>
      <c r="R101" s="246"/>
      <c r="S101" s="246"/>
    </row>
    <row r="102" spans="2:19" ht="12.75" customHeight="1" x14ac:dyDescent="0.25">
      <c r="B102" s="255"/>
      <c r="C102" s="255"/>
      <c r="D102" s="255"/>
      <c r="F102" s="469"/>
      <c r="G102" s="472"/>
      <c r="M102" s="239"/>
      <c r="R102" s="246"/>
      <c r="S102" s="246"/>
    </row>
    <row r="103" spans="2:19" ht="12.75" customHeight="1" x14ac:dyDescent="0.25">
      <c r="B103" s="256"/>
      <c r="C103" s="256"/>
      <c r="D103" s="256"/>
      <c r="F103" s="469"/>
      <c r="G103" s="472"/>
      <c r="M103" s="239"/>
      <c r="R103" s="246"/>
      <c r="S103" s="246"/>
    </row>
    <row r="104" spans="2:19" x14ac:dyDescent="0.25">
      <c r="B104" s="256"/>
      <c r="C104" s="256"/>
      <c r="D104" s="256"/>
      <c r="F104" s="469"/>
      <c r="G104" s="472"/>
      <c r="M104" s="239"/>
      <c r="R104" s="246"/>
      <c r="S104" s="246"/>
    </row>
    <row r="105" spans="2:19" ht="15.75" customHeight="1" thickBot="1" x14ac:dyDescent="0.35">
      <c r="F105" s="473">
        <v>1</v>
      </c>
      <c r="G105" s="251">
        <v>1</v>
      </c>
      <c r="K105" s="789"/>
      <c r="L105" s="789"/>
      <c r="M105" s="790"/>
      <c r="N105" s="249">
        <v>0.24990000000000001</v>
      </c>
      <c r="Q105" s="250"/>
      <c r="R105" s="250"/>
      <c r="S105" s="455">
        <v>1</v>
      </c>
    </row>
    <row r="106" spans="2:19" ht="13" thickTop="1" x14ac:dyDescent="0.25">
      <c r="F106" s="469"/>
      <c r="G106" s="472"/>
      <c r="N106" s="474"/>
      <c r="Q106" s="336"/>
      <c r="R106" s="336"/>
      <c r="S106" s="252"/>
    </row>
    <row r="107" spans="2:19" x14ac:dyDescent="0.25">
      <c r="F107" s="469"/>
      <c r="G107" s="472"/>
      <c r="N107" s="467"/>
      <c r="R107" s="246"/>
      <c r="S107" s="246"/>
    </row>
    <row r="108" spans="2:19" x14ac:dyDescent="0.25">
      <c r="F108" s="469"/>
      <c r="G108" s="472"/>
      <c r="N108" s="467"/>
      <c r="R108" s="246"/>
      <c r="S108" s="246"/>
    </row>
    <row r="109" spans="2:19" x14ac:dyDescent="0.25">
      <c r="F109" s="469"/>
      <c r="G109" s="472"/>
      <c r="N109" s="467"/>
      <c r="R109" s="246"/>
      <c r="S109" s="246"/>
    </row>
    <row r="110" spans="2:19" x14ac:dyDescent="0.25">
      <c r="F110" s="469"/>
      <c r="G110" s="472"/>
      <c r="N110" s="467"/>
      <c r="R110" s="246"/>
      <c r="S110" s="246"/>
    </row>
    <row r="111" spans="2:19" x14ac:dyDescent="0.25">
      <c r="F111" s="469"/>
      <c r="G111" s="472"/>
      <c r="N111" s="467"/>
      <c r="R111" s="246"/>
      <c r="S111" s="246"/>
    </row>
    <row r="112" spans="2:19" x14ac:dyDescent="0.25">
      <c r="F112" s="469"/>
      <c r="G112" s="472"/>
      <c r="N112" s="467"/>
      <c r="R112" s="246"/>
      <c r="S112" s="246"/>
    </row>
    <row r="113" spans="6:19" x14ac:dyDescent="0.25">
      <c r="F113" s="469"/>
      <c r="G113" s="472"/>
      <c r="N113" s="467"/>
      <c r="R113" s="246"/>
      <c r="S113" s="246"/>
    </row>
    <row r="114" spans="6:19" ht="13.5" thickBot="1" x14ac:dyDescent="0.35">
      <c r="F114" s="473">
        <v>1</v>
      </c>
      <c r="G114" s="251">
        <v>1</v>
      </c>
      <c r="N114" s="475">
        <v>1</v>
      </c>
      <c r="R114" s="246"/>
    </row>
    <row r="115" spans="6:19" ht="13" thickTop="1" x14ac:dyDescent="0.25">
      <c r="F115" s="469"/>
      <c r="G115" s="472"/>
      <c r="N115" s="474"/>
      <c r="R115" s="246"/>
    </row>
    <row r="116" spans="6:19" x14ac:dyDescent="0.25">
      <c r="F116" s="469"/>
      <c r="G116" s="472"/>
      <c r="N116" s="467"/>
      <c r="R116" s="246"/>
      <c r="S116" s="246"/>
    </row>
    <row r="117" spans="6:19" x14ac:dyDescent="0.25">
      <c r="F117" s="469"/>
      <c r="G117" s="472"/>
      <c r="N117" s="467"/>
      <c r="R117" s="246"/>
      <c r="S117" s="246"/>
    </row>
    <row r="118" spans="6:19" x14ac:dyDescent="0.25">
      <c r="F118" s="469"/>
      <c r="G118" s="472"/>
      <c r="N118" s="467"/>
      <c r="O118" s="469"/>
      <c r="P118" s="472"/>
      <c r="R118" s="246"/>
      <c r="S118" s="246"/>
    </row>
    <row r="119" spans="6:19" x14ac:dyDescent="0.25">
      <c r="F119" s="469"/>
      <c r="G119" s="472"/>
      <c r="N119" s="467"/>
      <c r="O119" s="469"/>
      <c r="P119" s="472"/>
      <c r="R119" s="246"/>
      <c r="S119" s="246"/>
    </row>
    <row r="120" spans="6:19" ht="13" x14ac:dyDescent="0.3">
      <c r="F120" s="469"/>
      <c r="G120" s="472"/>
      <c r="N120" s="467"/>
      <c r="O120" s="469"/>
      <c r="P120" s="476">
        <v>0.8</v>
      </c>
      <c r="R120" s="246"/>
      <c r="S120" s="246"/>
    </row>
    <row r="121" spans="6:19" x14ac:dyDescent="0.25">
      <c r="F121" s="469"/>
      <c r="G121" s="472"/>
      <c r="N121" s="467"/>
      <c r="R121" s="246"/>
      <c r="S121" s="246"/>
    </row>
    <row r="122" spans="6:19" x14ac:dyDescent="0.25">
      <c r="F122" s="469"/>
      <c r="G122" s="472"/>
      <c r="N122" s="467"/>
      <c r="R122" s="246"/>
      <c r="S122" s="246"/>
    </row>
    <row r="123" spans="6:19" ht="13.5" thickBot="1" x14ac:dyDescent="0.35">
      <c r="F123" s="473">
        <v>1</v>
      </c>
      <c r="G123" s="472"/>
      <c r="N123" s="475">
        <v>0.2</v>
      </c>
      <c r="Q123" s="782"/>
      <c r="R123" s="782"/>
      <c r="S123" s="455">
        <v>1</v>
      </c>
    </row>
    <row r="124" spans="6:19" ht="13.5" thickTop="1" x14ac:dyDescent="0.3">
      <c r="N124" s="477"/>
      <c r="S124" s="471"/>
    </row>
    <row r="125" spans="6:19" x14ac:dyDescent="0.25">
      <c r="S125" s="472"/>
    </row>
    <row r="126" spans="6:19" x14ac:dyDescent="0.25">
      <c r="S126" s="472"/>
    </row>
    <row r="127" spans="6:19" x14ac:dyDescent="0.25">
      <c r="O127" s="246"/>
      <c r="S127" s="472"/>
    </row>
    <row r="128" spans="6:19" x14ac:dyDescent="0.25">
      <c r="O128" s="246"/>
      <c r="S128" s="472"/>
    </row>
    <row r="129" spans="1:19" x14ac:dyDescent="0.25">
      <c r="S129" s="472"/>
    </row>
    <row r="130" spans="1:19" x14ac:dyDescent="0.25">
      <c r="S130" s="472"/>
    </row>
    <row r="131" spans="1:19" x14ac:dyDescent="0.25">
      <c r="S131" s="472"/>
    </row>
    <row r="132" spans="1:19" ht="13.5" thickBot="1" x14ac:dyDescent="0.35">
      <c r="S132" s="251">
        <v>1</v>
      </c>
    </row>
    <row r="133" spans="1:19" ht="13" thickTop="1" x14ac:dyDescent="0.25"/>
    <row r="137" spans="1:19" ht="13" x14ac:dyDescent="0.3">
      <c r="A137" s="253" t="s">
        <v>2852</v>
      </c>
    </row>
    <row r="138" spans="1:19" x14ac:dyDescent="0.25">
      <c r="A138" s="254" t="s">
        <v>2853</v>
      </c>
    </row>
    <row r="139" spans="1:19" x14ac:dyDescent="0.25">
      <c r="A139" s="254"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B4F3E-0403-4080-9D86-47A0B368D8E2}">
  <sheetPr>
    <pageSetUpPr fitToPage="1"/>
  </sheetPr>
  <dimension ref="A1:D12"/>
  <sheetViews>
    <sheetView zoomScaleNormal="100" zoomScaleSheetLayoutView="100" workbookViewId="0">
      <selection activeCell="G130" sqref="G130"/>
    </sheetView>
  </sheetViews>
  <sheetFormatPr defaultRowHeight="14.5" x14ac:dyDescent="0.35"/>
  <cols>
    <col min="1" max="1" width="6.26953125" style="337" customWidth="1"/>
    <col min="2" max="2" width="51" style="337" customWidth="1"/>
    <col min="3" max="3" width="39.7265625" style="337" customWidth="1"/>
    <col min="4" max="4" width="34.7265625" style="337" customWidth="1"/>
    <col min="5" max="16384" width="8.7265625" style="337"/>
  </cols>
  <sheetData>
    <row r="1" spans="1:4" ht="15" customHeight="1" x14ac:dyDescent="0.35">
      <c r="A1" s="409" t="s">
        <v>648</v>
      </c>
      <c r="B1" s="410"/>
      <c r="C1" s="411"/>
      <c r="D1" s="412"/>
    </row>
    <row r="2" spans="1:4" ht="15.75" customHeight="1" x14ac:dyDescent="0.35">
      <c r="A2" s="447" t="s">
        <v>7</v>
      </c>
      <c r="B2" s="444"/>
      <c r="C2" s="413"/>
      <c r="D2" s="414"/>
    </row>
    <row r="3" spans="1:4" ht="15" thickBot="1" x14ac:dyDescent="0.4">
      <c r="A3" s="742"/>
      <c r="B3" s="743"/>
      <c r="C3" s="743"/>
      <c r="D3" s="791"/>
    </row>
    <row r="4" spans="1:4" ht="20.149999999999999" customHeight="1" x14ac:dyDescent="0.35">
      <c r="A4" s="792" t="s">
        <v>7</v>
      </c>
      <c r="B4" s="793"/>
      <c r="C4" s="794"/>
      <c r="D4" s="795"/>
    </row>
    <row r="5" spans="1:4" ht="20.149999999999999" customHeight="1" thickBot="1" x14ac:dyDescent="0.4">
      <c r="A5" s="796" t="s">
        <v>2811</v>
      </c>
      <c r="B5" s="797"/>
      <c r="C5" s="798"/>
      <c r="D5" s="799"/>
    </row>
    <row r="6" spans="1:4" ht="15" customHeight="1" thickBot="1" x14ac:dyDescent="0.4">
      <c r="A6" s="518" t="s">
        <v>2767</v>
      </c>
      <c r="B6" s="520"/>
      <c r="C6" s="800" t="str">
        <f>'[1]I. Část 1'!D6</f>
        <v>(30/09/2022)</v>
      </c>
      <c r="D6" s="801"/>
    </row>
    <row r="7" spans="1:4" ht="15" thickBot="1" x14ac:dyDescent="0.4">
      <c r="A7" s="802" t="s">
        <v>2774</v>
      </c>
      <c r="B7" s="26" t="s">
        <v>72</v>
      </c>
      <c r="C7" s="25" t="s">
        <v>71</v>
      </c>
      <c r="D7" s="25" t="s">
        <v>70</v>
      </c>
    </row>
    <row r="8" spans="1:4" ht="39.75" customHeight="1" thickBot="1" x14ac:dyDescent="0.4">
      <c r="A8" s="803"/>
      <c r="B8" s="445" t="s">
        <v>69</v>
      </c>
      <c r="C8" s="415" t="s">
        <v>3109</v>
      </c>
      <c r="D8" s="416" t="s">
        <v>68</v>
      </c>
    </row>
    <row r="9" spans="1:4" ht="138.75" customHeight="1" x14ac:dyDescent="0.35">
      <c r="A9" s="417">
        <v>1</v>
      </c>
      <c r="B9" s="418" t="s">
        <v>3110</v>
      </c>
      <c r="C9" s="419" t="s">
        <v>3128</v>
      </c>
      <c r="D9" s="420" t="s">
        <v>2846</v>
      </c>
    </row>
    <row r="10" spans="1:4" ht="409.5" customHeight="1" x14ac:dyDescent="0.35">
      <c r="A10" s="421">
        <v>2</v>
      </c>
      <c r="B10" s="422" t="s">
        <v>3111</v>
      </c>
      <c r="C10" s="423"/>
      <c r="D10" s="423"/>
    </row>
    <row r="11" spans="1:4" ht="14.25" customHeight="1" x14ac:dyDescent="0.35">
      <c r="A11" s="421">
        <v>3</v>
      </c>
      <c r="B11" s="453"/>
      <c r="C11" s="423"/>
      <c r="D11" s="423"/>
    </row>
    <row r="12" spans="1:4" ht="88.5" customHeight="1" thickBot="1" x14ac:dyDescent="0.4">
      <c r="A12" s="424" t="s">
        <v>55</v>
      </c>
      <c r="B12" s="425"/>
      <c r="C12" s="426"/>
      <c r="D12" s="426"/>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2-11-09T08:03: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11-09T08:03:21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